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0.nov.23/Gráficos/"/>
    </mc:Choice>
  </mc:AlternateContent>
  <xr:revisionPtr revIDLastSave="39" documentId="8_{61D2CCE2-5087-46DB-8947-0199F51D326F}" xr6:coauthVersionLast="47" xr6:coauthVersionMax="47" xr10:uidLastSave="{4891825E-8DF8-4857-8234-42F576947F71}"/>
  <bookViews>
    <workbookView xWindow="-120" yWindow="-120" windowWidth="38640" windowHeight="21240" xr2:uid="{51A98050-8913-4EEA-9F8F-75978B8B8483}"/>
  </bookViews>
  <sheets>
    <sheet name="G IV.1" sheetId="4" r:id="rId1"/>
    <sheet name="T IV.1" sheetId="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" localSheetId="1" hidden="1">#REF!</definedName>
    <definedName name="_" hidden="1">#REF!</definedName>
    <definedName name="__" localSheetId="1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localSheetId="1" hidden="1">#REF!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localSheetId="1" hidden="1">#REF!</definedName>
    <definedName name="_____g1" hidden="1">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1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localSheetId="1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0" hidden="1">#REF!</definedName>
    <definedName name="__1" localSheetId="1" hidden="1">#REF!</definedName>
    <definedName name="__1" hidden="1">#REF!</definedName>
    <definedName name="__1__123Graph_AGRßFICO_1B" localSheetId="1" hidden="1">#REF!</definedName>
    <definedName name="__1__123Graph_AGRßFICO_1B" hidden="1">#REF!</definedName>
    <definedName name="__12" localSheetId="1" hidden="1">#REF!</definedName>
    <definedName name="__12" hidden="1">#REF!</definedName>
    <definedName name="__123Graph_A" localSheetId="1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MONEY" localSheetId="0" hidden="1">'[3]Table 4'!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localSheetId="0" hidden="1">#REF!</definedName>
    <definedName name="__2" localSheetId="1" hidden="1">#REF!</definedName>
    <definedName name="__2" hidden="1">#REF!</definedName>
    <definedName name="__2__123Graph_AGRßFICO_1B" localSheetId="1" hidden="1">#REF!</definedName>
    <definedName name="__2__123Graph_AGRßFICO_1B" hidden="1">#REF!</definedName>
    <definedName name="__2__123Graph_XGRßFICO_1B" localSheetId="1" hidden="1">#REF!</definedName>
    <definedName name="__2__123Graph_XGRßFICO_1B" hidden="1">#REF!</definedName>
    <definedName name="__4__123Graph_XGRßFICO_1B" localSheetId="1" hidden="1">#REF!</definedName>
    <definedName name="__4__123Graph_XGRßFICO_1B" hidden="1">#REF!</definedName>
    <definedName name="__g1" localSheetId="1" hidden="1">#REF!</definedName>
    <definedName name="__g1" hidden="1">#REF!</definedName>
    <definedName name="__xlfn.RTD" hidden="1">#NAME?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1" hidden="1">#REF!</definedName>
    <definedName name="_1____123Graph_AGRßFICO_1B" hidden="1">#REF!</definedName>
    <definedName name="_1__123Graph_ACHART_2" localSheetId="1" hidden="1">#REF!</definedName>
    <definedName name="_1__123Graph_ACHART_2" hidden="1">#REF!</definedName>
    <definedName name="_1__123Graph_AGRßFICO_1B" localSheetId="1" hidden="1">#REF!</definedName>
    <definedName name="_1__123Graph_AGRßFICO_1B" hidden="1">#REF!</definedName>
    <definedName name="_10__123Graph_ECHART_4" localSheetId="1" hidden="1">#REF!</definedName>
    <definedName name="_10__123Graph_ECHART_4" hidden="1">#REF!</definedName>
    <definedName name="_10__123Graph_FCHART_4" localSheetId="1" hidden="1">#REF!</definedName>
    <definedName name="_10__123Graph_FCHART_4" hidden="1">#REF!</definedName>
    <definedName name="_11__123Graph_FCHART_4" localSheetId="1" hidden="1">#REF!</definedName>
    <definedName name="_11__123Graph_FCHART_4" hidden="1">#REF!</definedName>
    <definedName name="_11__123Graph_XCHART_3" localSheetId="1" hidden="1">#REF!</definedName>
    <definedName name="_11__123Graph_XCHART_3" hidden="1">#REF!</definedName>
    <definedName name="_11__123Graph_XGRßFICO_1B" localSheetId="1" hidden="1">#REF!</definedName>
    <definedName name="_11__123Graph_XGRßFICO_1B" hidden="1">#REF!</definedName>
    <definedName name="_12__123Graph_AGRßFICO_1B" localSheetId="1" hidden="1">#REF!</definedName>
    <definedName name="_12__123Graph_AGRßFICO_1B" hidden="1">#REF!</definedName>
    <definedName name="_12__123Graph_XCHART_3" localSheetId="1" hidden="1">#REF!</definedName>
    <definedName name="_12__123Graph_XCHART_3" hidden="1">#REF!</definedName>
    <definedName name="_12__123Graph_XCHART_4" localSheetId="1" hidden="1">#REF!</definedName>
    <definedName name="_12__123Graph_XCHART_4" hidden="1">#REF!</definedName>
    <definedName name="_12__123Graph_XGRßFICO_1B" localSheetId="1" hidden="1">#REF!</definedName>
    <definedName name="_12__123Graph_XGRßFICO_1B" hidden="1">#REF!</definedName>
    <definedName name="_13__123Graph_XCHART_4" localSheetId="1" hidden="1">#REF!</definedName>
    <definedName name="_13__123Graph_XCHART_4" hidden="1">#REF!</definedName>
    <definedName name="_14__123Graph_XGRßFICO_1B" localSheetId="1" hidden="1">#REF!</definedName>
    <definedName name="_14__123Graph_XGRßFICO_1B" hidden="1">#REF!</definedName>
    <definedName name="_17__123Graph_XGRßFICO_1B" localSheetId="1" hidden="1">#REF!</definedName>
    <definedName name="_17__123Graph_XGRßFICO_1B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1" hidden="1">#REF!</definedName>
    <definedName name="_2____123Graph_XGRßFICO_1B" hidden="1">#REF!</definedName>
    <definedName name="_2__123Graph_ACHART_3" localSheetId="1" hidden="1">#REF!</definedName>
    <definedName name="_2__123Graph_ACHART_3" hidden="1">#REF!</definedName>
    <definedName name="_2__123Graph_AGRßFICO_1B" localSheetId="1" hidden="1">#REF!</definedName>
    <definedName name="_2__123Graph_AGRßFICO_1B" hidden="1">#REF!</definedName>
    <definedName name="_2__123Graph_XGRßFICO_1B" localSheetId="1" hidden="1">#REF!</definedName>
    <definedName name="_2__123Graph_XGRßFICO_1B" hidden="1">#REF!</definedName>
    <definedName name="_3_____123Graph_XGRßFICO_1B" localSheetId="1" hidden="1">#REF!</definedName>
    <definedName name="_3_____123Graph_XGRßFICO_1B" hidden="1">#REF!</definedName>
    <definedName name="_3__123Graph_ACHART_4" localSheetId="1" hidden="1">#REF!</definedName>
    <definedName name="_3__123Graph_ACHART_4" hidden="1">#REF!</definedName>
    <definedName name="_3__123Graph_AGRßFICO_1B" localSheetId="1" hidden="1">#REF!</definedName>
    <definedName name="_3__123Graph_AGRßFICO_1B" hidden="1">#REF!</definedName>
    <definedName name="_34_3" localSheetId="1" hidden="1">#REF!</definedName>
    <definedName name="_34_3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1" hidden="1">#REF!</definedName>
    <definedName name="_4__123Graph_AGRßFICO_1B" hidden="1">#REF!</definedName>
    <definedName name="_4__123Graph_BCHART_2" localSheetId="1" hidden="1">#REF!</definedName>
    <definedName name="_4__123Graph_BCHART_2" hidden="1">#REF!</definedName>
    <definedName name="_4__123Graph_XGRßFICO_1B" localSheetId="1" hidden="1">#REF!</definedName>
    <definedName name="_4__123Graph_XGRßFICO_1B" hidden="1">#REF!</definedName>
    <definedName name="_5____123Graph_XGRßFICO_1B" localSheetId="1" hidden="1">#REF!</definedName>
    <definedName name="_5____123Graph_XGRßFICO_1B" hidden="1">#REF!</definedName>
    <definedName name="_5__123Graph_BCHART_2" localSheetId="1" hidden="1">#REF!</definedName>
    <definedName name="_5__123Graph_BCHART_2" hidden="1">#REF!</definedName>
    <definedName name="_5__123Graph_BCHART_3" localSheetId="1" hidden="1">#REF!</definedName>
    <definedName name="_5__123Graph_BCHART_3" hidden="1">#REF!</definedName>
    <definedName name="_6___123Graph_AGRßFICO_1B" localSheetId="1" hidden="1">#REF!</definedName>
    <definedName name="_6___123Graph_AGRßFICO_1B" hidden="1">#REF!</definedName>
    <definedName name="_6__123Graph_AGRßFICO_1B" localSheetId="1" hidden="1">#REF!</definedName>
    <definedName name="_6__123Graph_AGRßFICO_1B" hidden="1">#REF!</definedName>
    <definedName name="_6__123Graph_BCHART_3" localSheetId="1" hidden="1">#REF!</definedName>
    <definedName name="_6__123Graph_BCHART_3" hidden="1">#REF!</definedName>
    <definedName name="_6__123Graph_BCHART_4" localSheetId="1" hidden="1">#REF!</definedName>
    <definedName name="_6__123Graph_BCHART_4" hidden="1">#REF!</definedName>
    <definedName name="_6__123Graph_XGRßFICO_1B" localSheetId="1" hidden="1">#REF!</definedName>
    <definedName name="_6__123Graph_XGRßFICO_1B" hidden="1">#REF!</definedName>
    <definedName name="_7___123Graph_XGRßFICO_1B" localSheetId="1" hidden="1">#REF!</definedName>
    <definedName name="_7___123Graph_XGRßFICO_1B" hidden="1">#REF!</definedName>
    <definedName name="_7__123Graph_AGRßFICO_1B" localSheetId="1" hidden="1">#REF!</definedName>
    <definedName name="_7__123Graph_AGRßFICO_1B" hidden="1">#REF!</definedName>
    <definedName name="_7__123Graph_BCHART_4" localSheetId="1" hidden="1">#REF!</definedName>
    <definedName name="_7__123Graph_BCHART_4" hidden="1">#REF!</definedName>
    <definedName name="_7__123Graph_CCHART_2" localSheetId="1" hidden="1">#REF!</definedName>
    <definedName name="_7__123Graph_CCHART_2" hidden="1">#REF!</definedName>
    <definedName name="_8__123Graph_AGRßFICO_1B" localSheetId="1" hidden="1">#REF!</definedName>
    <definedName name="_8__123Graph_AGRßFICO_1B" hidden="1">#REF!</definedName>
    <definedName name="_8__123Graph_CCHART_2" localSheetId="1" hidden="1">#REF!</definedName>
    <definedName name="_8__123Graph_CCHART_2" hidden="1">#REF!</definedName>
    <definedName name="_8__123Graph_CCHART_3" localSheetId="1" hidden="1">#REF!</definedName>
    <definedName name="_8__123Graph_CCHART_3" hidden="1">#REF!</definedName>
    <definedName name="_8__123Graph_XGRßFICO_1B" localSheetId="1" hidden="1">#REF!</definedName>
    <definedName name="_8__123Graph_XGRßFICO_1B" hidden="1">#REF!</definedName>
    <definedName name="_9__123Graph_AGRßFICO_1B" localSheetId="1" hidden="1">#REF!</definedName>
    <definedName name="_9__123Graph_AGRßFICO_1B" hidden="1">#REF!</definedName>
    <definedName name="_9__123Graph_CCHART_3" localSheetId="1" hidden="1">#REF!</definedName>
    <definedName name="_9__123Graph_CCHART_3" hidden="1">#REF!</definedName>
    <definedName name="_9__123Graph_ECHART_4" localSheetId="1" hidden="1">#REF!</definedName>
    <definedName name="_9__123Graph_ECHART_4" hidden="1">#REF!</definedName>
    <definedName name="_9__123Graph_XGRßFICO_1B" localSheetId="1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0" hidden="1">#REF!</definedName>
    <definedName name="_aaaa" localSheetId="1" hidden="1">#REF!</definedName>
    <definedName name="_aaaa" hidden="1">#REF!</definedName>
    <definedName name="_ddd" localSheetId="0" hidden="1">#REF!</definedName>
    <definedName name="_ddd" localSheetId="1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0" hidden="1">#REF!</definedName>
    <definedName name="_dwedwr" localSheetId="1" hidden="1">#REF!</definedName>
    <definedName name="_dwedwr" hidden="1">#REF!</definedName>
    <definedName name="_e" localSheetId="0" hidden="1">'[9]Grafico I.5 C. Neg'!#REF!</definedName>
    <definedName name="_e" hidden="1">'[9]Grafico I.5 C. Neg'!#REF!</definedName>
    <definedName name="_edd" localSheetId="0" hidden="1">'[9]Grafico I.5 C. Neg'!#REF!</definedName>
    <definedName name="_edd" hidden="1">'[9]Grafico I.5 C. Neg'!#REF!</definedName>
    <definedName name="_edwd" localSheetId="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0" hidden="1">#REF!</definedName>
    <definedName name="_efr" localSheetId="1" hidden="1">#REF!</definedName>
    <definedName name="_efr" hidden="1">#REF!</definedName>
    <definedName name="_eq" localSheetId="0" hidden="1">{"'Hoja1'!$A$2:$O$33"}</definedName>
    <definedName name="_eq" localSheetId="1" hidden="1">{"'Hoja1'!$A$2:$O$33"}</definedName>
    <definedName name="_eq" hidden="1">{"'Hoja1'!$A$2:$O$33"}</definedName>
    <definedName name="_eqw" localSheetId="1" hidden="1">#REF!</definedName>
    <definedName name="_eqw" hidden="1">#REF!</definedName>
    <definedName name="_ere" localSheetId="1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0" hidden="1">#REF!</definedName>
    <definedName name="_erer" localSheetId="1" hidden="1">#REF!</definedName>
    <definedName name="_erer" hidden="1">#REF!</definedName>
    <definedName name="_erf" localSheetId="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0" hidden="1">#REF!</definedName>
    <definedName name="_ertret" localSheetId="1" hidden="1">#REF!</definedName>
    <definedName name="_ertret" hidden="1">#REF!</definedName>
    <definedName name="_ertter" localSheetId="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0" hidden="1">#REF!</definedName>
    <definedName name="_erw" localSheetId="1" hidden="1">#REF!</definedName>
    <definedName name="_erw" hidden="1">#REF!</definedName>
    <definedName name="_ferf" localSheetId="0" hidden="1">{"'Basic'!$A$1:$F$96"}</definedName>
    <definedName name="_ferf" localSheetId="1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0" hidden="1">#REF!</definedName>
    <definedName name="_ferfer" localSheetId="1" hidden="1">#REF!</definedName>
    <definedName name="_ferfer" hidden="1">#REF!</definedName>
    <definedName name="_ferfref" localSheetId="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0" hidden="1">#REF!</definedName>
    <definedName name="_fff" localSheetId="1" hidden="1">#REF!</definedName>
    <definedName name="_fff" hidden="1">#REF!</definedName>
    <definedName name="_Fill" localSheetId="1" hidden="1">#REF!</definedName>
    <definedName name="_Fill" hidden="1">#REF!</definedName>
    <definedName name="_fr" localSheetId="1" hidden="1">#REF!</definedName>
    <definedName name="_fr" hidden="1">#REF!</definedName>
    <definedName name="_fref" localSheetId="1" hidden="1">#REF!</definedName>
    <definedName name="_fref" hidden="1">#REF!</definedName>
    <definedName name="_frf" hidden="1">'[10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hidden="1">{"'Inversión Extranjera'!$A$1:$AG$74","'Inversión Extranjera'!$G$7:$AF$61"}</definedName>
    <definedName name="_g" localSheetId="0" hidden="1">#REF!</definedName>
    <definedName name="_g" localSheetId="1" hidden="1">#REF!</definedName>
    <definedName name="_g" hidden="1">#REF!</definedName>
    <definedName name="_g1" localSheetId="1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lle" hidden="1">'[9]Grafico I.5 C. Neg'!#REF!</definedName>
    <definedName name="_MatMult_A" hidden="1">[11]Contents!$C$20:$D$28</definedName>
    <definedName name="_MatMult_B" hidden="1">[11]Contents!$C$20:$D$28</definedName>
    <definedName name="_Order1" hidden="1">0</definedName>
    <definedName name="_Order2" hidden="1">255</definedName>
    <definedName name="_qe" localSheetId="0" hidden="1">#REF!</definedName>
    <definedName name="_qe" localSheetId="1" hidden="1">#REF!</definedName>
    <definedName name="_qe" hidden="1">#REF!</definedName>
    <definedName name="_qee" localSheetId="1" hidden="1">#REF!</definedName>
    <definedName name="_qee" hidden="1">#REF!</definedName>
    <definedName name="_qeeeq" hidden="1">'[9]Grafico I.5 C. Neg'!#REF!</definedName>
    <definedName name="_qeqeqe" localSheetId="0" hidden="1">#REF!</definedName>
    <definedName name="_qeqeqe" localSheetId="1" hidden="1">#REF!</definedName>
    <definedName name="_qeqeqe" hidden="1">#REF!</definedName>
    <definedName name="_qew" localSheetId="1" hidden="1">#REF!</definedName>
    <definedName name="_qew" hidden="1">#REF!</definedName>
    <definedName name="_qq" localSheetId="1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0" hidden="1">#REF!</definedName>
    <definedName name="_qre" localSheetId="1" hidden="1">#REF!</definedName>
    <definedName name="_qre" hidden="1">#REF!</definedName>
    <definedName name="_qw" localSheetId="0" hidden="1">'[9]Grafico I.5 C. Neg'!#REF!</definedName>
    <definedName name="_qw" hidden="1">'[9]Grafico I.5 C. Neg'!#REF!</definedName>
    <definedName name="_qwe" localSheetId="0" hidden="1">'[9]Grafico I.5 C. Neg'!#REF!</definedName>
    <definedName name="_qwe" hidden="1">'[9]Grafico I.5 C. Neg'!#REF!</definedName>
    <definedName name="_Regression_Out" hidden="1">[11]Contents!$A$168</definedName>
    <definedName name="_Regression_X" hidden="1">[11]Contents!$C$157:$D$164</definedName>
    <definedName name="_Regression_Y" hidden="1">[11]Contents!$B$163:$B$170</definedName>
    <definedName name="_rfr" localSheetId="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0" hidden="1">#REF!</definedName>
    <definedName name="_rtefefe" localSheetId="1" hidden="1">#REF!</definedName>
    <definedName name="_rtefefe" hidden="1">#REF!</definedName>
    <definedName name="_rwr" localSheetId="0" hidden="1">{"'Hoja1'!$A$2:$O$33"}</definedName>
    <definedName name="_rwr" localSheetId="1" hidden="1">{"'Hoja1'!$A$2:$O$33"}</definedName>
    <definedName name="_rwr" hidden="1">{"'Hoja1'!$A$2:$O$33"}</definedName>
    <definedName name="_s" localSheetId="1" hidden="1">#REF!</definedName>
    <definedName name="_s" hidden="1">#REF!</definedName>
    <definedName name="_Sort" localSheetId="1" hidden="1">#REF!</definedName>
    <definedName name="_Sort" hidden="1">#REF!</definedName>
    <definedName name="_tertre" localSheetId="1" hidden="1">#REF!</definedName>
    <definedName name="_tertre" hidden="1">#REF!</definedName>
    <definedName name="_we" localSheetId="1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0" hidden="1">#REF!</definedName>
    <definedName name="_wedw" localSheetId="1" hidden="1">#REF!</definedName>
    <definedName name="_wedw" hidden="1">#REF!</definedName>
    <definedName name="_wew" localSheetId="0" hidden="1">{"'Basic'!$A$1:$F$96"}</definedName>
    <definedName name="_wew" localSheetId="1" hidden="1">{"'Basic'!$A$1:$F$96"}</definedName>
    <definedName name="_wew" hidden="1">{"'Basic'!$A$1:$F$96"}</definedName>
    <definedName name="_wewd" localSheetId="1" hidden="1">#REF!</definedName>
    <definedName name="_wewd" hidden="1">#REF!</definedName>
    <definedName name="_wewe" localSheetId="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0" hidden="1">#REF!</definedName>
    <definedName name="_wewee" localSheetId="1" hidden="1">#REF!</definedName>
    <definedName name="_wewee" hidden="1">#REF!</definedName>
    <definedName name="_wrf" localSheetId="1" hidden="1">#REF!</definedName>
    <definedName name="_wrf" hidden="1">#REF!</definedName>
    <definedName name="_wrw" localSheetId="0" hidden="1">{"'Hoja1'!$A$2:$O$33"}</definedName>
    <definedName name="_wrw" localSheetId="1" hidden="1">{"'Hoja1'!$A$2:$O$33"}</definedName>
    <definedName name="_wrw" hidden="1">{"'Hoja1'!$A$2:$O$33"}</definedName>
    <definedName name="a1222221" localSheetId="1" hidden="1">#REF!</definedName>
    <definedName name="a1222221" hidden="1">#REF!</definedName>
    <definedName name="aa" hidden="1">'[12]#¡REF'!$AP$4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'[13]Grafico I.5 C. Neg'!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1" hidden="1">#REF!</definedName>
    <definedName name="aadd" hidden="1">#REF!</definedName>
    <definedName name="afefwreb" localSheetId="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1" hidden="1">#REF!</definedName>
    <definedName name="asca" hidden="1">#REF!</definedName>
    <definedName name="ascfa" localSheetId="1" hidden="1">#REF!</definedName>
    <definedName name="ascfa" hidden="1">#REF!</definedName>
    <definedName name="asd" localSheetId="1" hidden="1">#REF!</definedName>
    <definedName name="asd" hidden="1">#REF!</definedName>
    <definedName name="asda" localSheetId="1" hidden="1">#REF!</definedName>
    <definedName name="asda" hidden="1">#REF!</definedName>
    <definedName name="asdad" localSheetId="1" hidden="1">#REF!</definedName>
    <definedName name="asdad" hidden="1">#REF!</definedName>
    <definedName name="asl" localSheetId="1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0]Grafico I.5 C. Neg'!#REF!</definedName>
    <definedName name="bb" localSheetId="0" hidden="1">#REF!</definedName>
    <definedName name="bb" localSheetId="1" hidden="1">#REF!</definedName>
    <definedName name="bb" hidden="1">#REF!</definedName>
    <definedName name="bb_MTAxODA4N0NBNUExNDM1N0" localSheetId="1" hidden="1">#REF!</definedName>
    <definedName name="bb_MTAxODA4N0NBNUExNDM1N0" hidden="1">#REF!</definedName>
    <definedName name="bb_RDcyRUY2MzMyN0Y2NDUwND" localSheetId="1" hidden="1">#REF!</definedName>
    <definedName name="bb_RDcyRUY2MzMyN0Y2NDUwND" hidden="1">#REF!</definedName>
    <definedName name="bbbb" localSheetId="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hidden="1">{"'Inversión Extranjera'!$A$1:$AG$74","'Inversión Extranjera'!$G$7:$AF$61"}</definedName>
    <definedName name="bd" localSheetId="0" hidden="1">{"srtot",#N/A,FALSE,"SR";"b2.9095",#N/A,FALSE,"SR"}</definedName>
    <definedName name="bd" localSheetId="1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1" hidden="1">{"'Hoja1'!$A$2:$O$33"}</definedName>
    <definedName name="bfv" hidden="1">{"'Hoja1'!$A$2:$O$33"}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fdg_1" localSheetId="0" hidden="1">{"'Hoja1'!$A$2:$O$33"}</definedName>
    <definedName name="bgfdg_1" localSheetId="1" hidden="1">{"'Hoja1'!$A$2:$O$33"}</definedName>
    <definedName name="bgfdg_1" hidden="1">{"'Hoja1'!$A$2:$O$33"}</definedName>
    <definedName name="bgfdg_2" localSheetId="0" hidden="1">{"'Hoja1'!$A$2:$O$33"}</definedName>
    <definedName name="bgfdg_2" localSheetId="1" hidden="1">{"'Hoja1'!$A$2:$O$33"}</definedName>
    <definedName name="bgfdg_2" hidden="1">{"'Hoja1'!$A$2:$O$33"}</definedName>
    <definedName name="bgfdg_3" localSheetId="0" hidden="1">{"'Hoja1'!$A$2:$O$33"}</definedName>
    <definedName name="bgfdg_3" localSheetId="1" hidden="1">{"'Hoja1'!$A$2:$O$33"}</definedName>
    <definedName name="bgfdg_3" hidden="1">{"'Hoja1'!$A$2:$O$33"}</definedName>
    <definedName name="bgfdg_4" localSheetId="0" hidden="1">{"'Hoja1'!$A$2:$O$33"}</definedName>
    <definedName name="bgfdg_4" localSheetId="1" hidden="1">{"'Hoja1'!$A$2:$O$33"}</definedName>
    <definedName name="bgfdg_4" hidden="1">{"'Hoja1'!$A$2:$O$33"}</definedName>
    <definedName name="bghjsiofhdfjj67776" localSheetId="1" hidden="1">#REF!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" hidden="1">#REF!</definedName>
    <definedName name="BLPH1" hidden="1">#REF!</definedName>
    <definedName name="BLPH10" hidden="1">'[14]Base Comm'!$E$31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1" hidden="1">#REF!</definedName>
    <definedName name="BLPH12" hidden="1">#REF!</definedName>
    <definedName name="BLPH13" localSheetId="1" hidden="1">#REF!</definedName>
    <definedName name="BLPH13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16" localSheetId="1" hidden="1">#REF!</definedName>
    <definedName name="BLPH16" hidden="1">#REF!</definedName>
    <definedName name="BLPH17" localSheetId="1" hidden="1">#REF!</definedName>
    <definedName name="BLPH17" hidden="1">#REF!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#REF!</definedName>
    <definedName name="BLPH2" hidden="1">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localSheetId="1" hidden="1">#REF!</definedName>
    <definedName name="BLPH23" hidden="1">#REF!</definedName>
    <definedName name="BLPH24" localSheetId="1" hidden="1">#REF!</definedName>
    <definedName name="BLPH24" hidden="1">#REF!</definedName>
    <definedName name="BLPH25" hidden="1">'[15]Grafico I.5 C. Neg'!#REF!</definedName>
    <definedName name="BLPH26" hidden="1">'[15]Grafico I.5 C. Neg'!#REF!</definedName>
    <definedName name="BLPH27" localSheetId="0" hidden="1">#REF!</definedName>
    <definedName name="BLPH27" localSheetId="1" hidden="1">#REF!</definedName>
    <definedName name="BLPH27" hidden="1">#REF!</definedName>
    <definedName name="BLPH28" localSheetId="1" hidden="1">#REF!</definedName>
    <definedName name="BLPH28" hidden="1">#REF!</definedName>
    <definedName name="BLPH29" localSheetId="1" hidden="1">#REF!</definedName>
    <definedName name="BLPH29" hidden="1">#REF!</definedName>
    <definedName name="BLPH3" hidden="1">'[14]Base Comm'!#REF!</definedName>
    <definedName name="BLPH32" hidden="1">'[15]Grafico I.5 C. Neg'!#REF!</definedName>
    <definedName name="BLPH33" hidden="1">'[15]Grafico I.5 C. Neg'!#REF!</definedName>
    <definedName name="BLPH34" hidden="1">'[15]Grafico I.5 C. Neg'!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1" hidden="1">#REF!</definedName>
    <definedName name="BLPH36" hidden="1">#REF!</definedName>
    <definedName name="BLPH37" hidden="1">'[15]Grafico I.5 C. Neg'!#REF!</definedName>
    <definedName name="BLPH38" hidden="1">'[15]Grafico I.5 C. Neg'!#REF!</definedName>
    <definedName name="BLPH39" hidden="1">'[15]Grafico I.5 C. Neg'!#REF!</definedName>
    <definedName name="BLPH4" hidden="1">'[14]Base Comm'!$G$31</definedName>
    <definedName name="BLPH40" hidden="1">'[15]Grafico I.5 C. Neg'!#REF!</definedName>
    <definedName name="BLPH41" hidden="1">'[15]Grafico I.5 C. Neg'!#REF!</definedName>
    <definedName name="BLPH42" hidden="1">'[15]Grafico I.5 C. Neg'!#REF!</definedName>
    <definedName name="BLPH43" hidden="1">'[15]Grafico I.5 C. Neg'!#REF!</definedName>
    <definedName name="BLPH44" hidden="1">'[15]Grafico I.5 C. Neg'!#REF!</definedName>
    <definedName name="BLPH45" hidden="1">'[15]Grafico I.5 C. Neg'!#REF!</definedName>
    <definedName name="BLPH46" hidden="1">'[15]Grafico I.5 C. Neg'!#REF!</definedName>
    <definedName name="BLPH47" hidden="1">'[15]Grafico I.5 C. Neg'!#REF!</definedName>
    <definedName name="BLPH48" hidden="1">'[15]Grafico I.5 C. Neg'!#REF!</definedName>
    <definedName name="BLPH49" hidden="1">'[15]Grafico I.5 C. Neg'!#REF!</definedName>
    <definedName name="BLPH5" hidden="1">'[14]Base Comm'!$I$31</definedName>
    <definedName name="BLPH50" hidden="1">'[15]Grafico I.5 C. Neg'!#REF!</definedName>
    <definedName name="BLPH51" hidden="1">'[15]Grafico I.5 C. Neg'!#REF!</definedName>
    <definedName name="BLPH52" hidden="1">'[15]Grafico I.5 C. Neg'!$D$5</definedName>
    <definedName name="BLPH53" hidden="1">'[15]Grafico I.5 C. Neg'!#REF!</definedName>
    <definedName name="BLPH54" hidden="1">'[15]Grafico I.5 C. Neg'!#REF!</definedName>
    <definedName name="BLPH55" hidden="1">'[15]Grafico I.5 C. Neg'!#REF!</definedName>
    <definedName name="BLPH56" hidden="1">'[15]Grafico I.5 C. Neg'!#REF!</definedName>
    <definedName name="BLPH57" hidden="1">'[15]Grafico I.5 C. Neg'!#REF!</definedName>
    <definedName name="BLPH58" hidden="1">'[15]Grafico I.5 C. Neg'!#REF!</definedName>
    <definedName name="BLPH59" hidden="1">'[15]Grafico I.5 C. Neg'!#REF!</definedName>
    <definedName name="BLPH6" hidden="1">'[14]Base Comm'!$L$31</definedName>
    <definedName name="BLPH60" hidden="1">'[15]Grafico I.5 C. Neg'!#REF!</definedName>
    <definedName name="BLPH61" hidden="1">'[15]Grafico I.5 C. Neg'!#REF!</definedName>
    <definedName name="BLPH62" hidden="1">'[15]Grafico I.5 C. Neg'!#REF!</definedName>
    <definedName name="BLPH63" hidden="1">'[15]Grafico I.5 C. Neg'!#REF!</definedName>
    <definedName name="BLPH64" hidden="1">'[15]Grafico I.5 C. Neg'!#REF!</definedName>
    <definedName name="BLPH66" hidden="1">'[15]Grafico I.5 C. Neg'!#REF!</definedName>
    <definedName name="BLPH67" hidden="1">'[15]Grafico I.5 C. Neg'!#REF!</definedName>
    <definedName name="BLPH68" hidden="1">'[15]Grafico I.5 C. Neg'!#REF!</definedName>
    <definedName name="BLPH69" hidden="1">'[15]Grafico I.5 C. Neg'!#REF!</definedName>
    <definedName name="BLPH7" hidden="1">'[14]Base Comm'!$N$31</definedName>
    <definedName name="BLPH70" hidden="1">'[15]Grafico I.5 C. Neg'!#REF!</definedName>
    <definedName name="BLPH71" hidden="1">'[15]Grafico I.5 C. Neg'!#REF!</definedName>
    <definedName name="BLPH72" hidden="1">'[15]Grafico I.5 C. Neg'!#REF!</definedName>
    <definedName name="BLPH73" hidden="1">'[15]Grafico I.5 C. Neg'!#REF!</definedName>
    <definedName name="BLPH74" hidden="1">'[15]Grafico I.5 C. Neg'!#REF!</definedName>
    <definedName name="BLPH8" hidden="1">'[14]Base Comm'!$P$31</definedName>
    <definedName name="BLPH9" hidden="1">'[14]Base Comm'!$S$31</definedName>
    <definedName name="brg" localSheetId="0" hidden="1">{"'Hoja1'!$A$2:$O$33"}</definedName>
    <definedName name="brg" localSheetId="1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1" hidden="1">#REF!</definedName>
    <definedName name="calamidad" hidden="1">#REF!</definedName>
    <definedName name="catorce" hidden="1">'[9]Grafico I.5 C. Neg'!#REF!</definedName>
    <definedName name="ccc" localSheetId="1" hidden="1">#REF!</definedName>
    <definedName name="ccc" hidden="1">#REF!</definedName>
    <definedName name="ccx" localSheetId="1" hidden="1">#REF!</definedName>
    <definedName name="ccx" hidden="1">#REF!</definedName>
    <definedName name="cdbdfb" hidden="1">'[16]Grafico I.5 C. Neg'!#REF!</definedName>
    <definedName name="cinco" localSheetId="0" hidden="1">#REF!</definedName>
    <definedName name="cinco" localSheetId="1" hidden="1">#REF!</definedName>
    <definedName name="cinco" hidden="1">#REF!</definedName>
    <definedName name="copia" localSheetId="0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hidden="1">{"'Inversión Extranjera'!$A$1:$AG$74","'Inversión Extranjera'!$G$7:$AF$61"}</definedName>
    <definedName name="cuatro" localSheetId="1" hidden="1">#REF!</definedName>
    <definedName name="cuatro" hidden="1">#REF!</definedName>
    <definedName name="dasd3wqeqas" localSheetId="1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localSheetId="1" hidden="1">#REF!</definedName>
    <definedName name="dfFAdfaF" hidden="1">#REF!</definedName>
    <definedName name="dfhdyjdrtgh" localSheetId="1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" hidden="1">{"'Basic'!$A$1:$F$96"}</definedName>
    <definedName name="dgbv" hidden="1">{"'Basic'!$A$1:$F$96"}</definedName>
    <definedName name="dhjdhjg" localSheetId="1" hidden="1">#REF!</definedName>
    <definedName name="dhjdhjg" hidden="1">#REF!</definedName>
    <definedName name="diez" localSheetId="0" hidden="1">#REF!</definedName>
    <definedName name="diez" localSheetId="1" hidden="1">#REF!</definedName>
    <definedName name="diez" hidden="1">#REF!</definedName>
    <definedName name="dññj" localSheetId="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0" hidden="1">#REF!</definedName>
    <definedName name="doce" localSheetId="1" hidden="1">#REF!</definedName>
    <definedName name="doce" hidden="1">#REF!</definedName>
    <definedName name="dos" localSheetId="0" hidden="1">[8]BOP!#REF!</definedName>
    <definedName name="dos" hidden="1">[8]BOP!#REF!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localSheetId="1" hidden="1">#REF!</definedName>
    <definedName name="dyj" hidden="1">#REF!</definedName>
    <definedName name="dyjdtjdt" localSheetId="1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0" hidden="1">#REF!</definedName>
    <definedName name="edwd" localSheetId="1" hidden="1">#REF!</definedName>
    <definedName name="edwd" hidden="1">#REF!</definedName>
    <definedName name="eedfsdf" localSheetId="0" hidden="1">#REF!</definedName>
    <definedName name="eedfsdf" localSheetId="1" hidden="1">#REF!</definedName>
    <definedName name="eedfsdf" hidden="1">#REF!</definedName>
    <definedName name="eetjj" localSheetId="1" hidden="1">#REF!</definedName>
    <definedName name="eetjj" hidden="1">#REF!</definedName>
    <definedName name="ef" localSheetId="1" hidden="1">#REF!</definedName>
    <definedName name="ef" hidden="1">#REF!</definedName>
    <definedName name="eg" hidden="1">'[9]Grafico I.5 C. Neg'!#REF!</definedName>
    <definedName name="ege" localSheetId="0" hidden="1">#REF!</definedName>
    <definedName name="ege" localSheetId="1" hidden="1">#REF!</definedName>
    <definedName name="ege" hidden="1">#REF!</definedName>
    <definedName name="er" localSheetId="0" hidden="1">#REF!</definedName>
    <definedName name="er" localSheetId="1" hidden="1">#REF!</definedName>
    <definedName name="er" hidden="1">#REF!</definedName>
    <definedName name="erdfg3" localSheetId="1" hidden="1">#REF!</definedName>
    <definedName name="erdfg3" hidden="1">#REF!</definedName>
    <definedName name="erf" localSheetId="1" hidden="1">#REF!</definedName>
    <definedName name="erf" hidden="1">#REF!</definedName>
    <definedName name="erfe" localSheetId="1" hidden="1">#REF!</definedName>
    <definedName name="erfe" hidden="1">#REF!</definedName>
    <definedName name="erg" localSheetId="1" hidden="1">#REF!</definedName>
    <definedName name="erg" hidden="1">#REF!</definedName>
    <definedName name="err" localSheetId="1" hidden="1">#REF!</definedName>
    <definedName name="err" hidden="1">#REF!</definedName>
    <definedName name="errrr" localSheetId="1" hidden="1">#REF!</definedName>
    <definedName name="errrr" hidden="1">#REF!</definedName>
    <definedName name="esfdaqd" localSheetId="1" hidden="1">#REF!</definedName>
    <definedName name="esfdaqd" hidden="1">#REF!</definedName>
    <definedName name="et" localSheetId="0" hidden="1">#REF!</definedName>
    <definedName name="et" localSheetId="1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" hidden="1">{#N/A,#N/A,FALSE,"BOP-input"}</definedName>
    <definedName name="etertere" hidden="1">{#N/A,#N/A,FALSE,"BOP-input"}</definedName>
    <definedName name="etet" localSheetId="0" hidden="1">#REF!</definedName>
    <definedName name="etet" localSheetId="1" hidden="1">#REF!</definedName>
    <definedName name="etet" hidden="1">#REF!</definedName>
    <definedName name="etg" localSheetId="1" hidden="1">#REF!</definedName>
    <definedName name="etg" hidden="1">#REF!</definedName>
    <definedName name="etge" localSheetId="1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0" hidden="1">#REF!</definedName>
    <definedName name="eujtuj" localSheetId="1" hidden="1">#REF!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" hidden="1">{#N/A,#N/A,FALSE,"BOP-input"}</definedName>
    <definedName name="fbdf" hidden="1">{#N/A,#N/A,FALSE,"BOP-input"}</definedName>
    <definedName name="fd" localSheetId="0" hidden="1">{"'Basic'!$A$1:$F$96"}</definedName>
    <definedName name="fd" localSheetId="1" hidden="1">{"'Basic'!$A$1:$F$96"}</definedName>
    <definedName name="fd" hidden="1">{"'Basic'!$A$1:$F$96"}</definedName>
    <definedName name="fdFsdf" localSheetId="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hidden="1">{"'Inversión Extranjera'!$A$1:$AG$74","'Inversión Extranjera'!$G$7:$AF$61"}</definedName>
    <definedName name="fe" localSheetId="0" hidden="1">#REF!</definedName>
    <definedName name="fe" localSheetId="1" hidden="1">#REF!</definedName>
    <definedName name="fe" hidden="1">#REF!</definedName>
    <definedName name="fer" localSheetId="1" hidden="1">#REF!</definedName>
    <definedName name="fer" hidden="1">#REF!</definedName>
    <definedName name="fersdsdf" hidden="1">'[17]Chart 6'!$C$26:$AB$26</definedName>
    <definedName name="ff" localSheetId="0" hidden="1">#REF!</definedName>
    <definedName name="ff" localSheetId="1" hidden="1">#REF!</definedName>
    <definedName name="ff" hidden="1">#REF!</definedName>
    <definedName name="ffdd" localSheetId="0" hidden="1">#REF!</definedName>
    <definedName name="ffdd" localSheetId="1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{"'Basic'!$A$1:$F$96"}</definedName>
    <definedName name="fff" localSheetId="1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hidden="1">{"'Basic'!$A$1:$F$96"}</definedName>
    <definedName name="fff_2" localSheetId="0" hidden="1">{"'Basic'!$A$1:$F$96"}</definedName>
    <definedName name="fff_2" localSheetId="1" hidden="1">{"'Basic'!$A$1:$F$96"}</definedName>
    <definedName name="fff_2" hidden="1">{"'Basic'!$A$1:$F$96"}</definedName>
    <definedName name="fff_3" localSheetId="0" hidden="1">{"'Basic'!$A$1:$F$96"}</definedName>
    <definedName name="fff_3" localSheetId="1" hidden="1">{"'Basic'!$A$1:$F$96"}</definedName>
    <definedName name="fff_3" hidden="1">{"'Basic'!$A$1:$F$96"}</definedName>
    <definedName name="fff_4" localSheetId="0" hidden="1">{"'Basic'!$A$1:$F$96"}</definedName>
    <definedName name="fff_4" localSheetId="1" hidden="1">{"'Basic'!$A$1:$F$96"}</definedName>
    <definedName name="fff_4" hidden="1">{"'Basic'!$A$1:$F$96"}</definedName>
    <definedName name="fffffd" localSheetId="1" hidden="1">#REF!</definedName>
    <definedName name="fffffd" hidden="1">#REF!</definedName>
    <definedName name="fgfj" localSheetId="0" hidden="1">{"'Basic'!$A$1:$F$96"}</definedName>
    <definedName name="fgfj" localSheetId="1" hidden="1">{"'Basic'!$A$1:$F$96"}</definedName>
    <definedName name="fgfj" hidden="1">{"'Basic'!$A$1:$F$96"}</definedName>
    <definedName name="fi" hidden="1">[2]Datos!$A$205:$A$215</definedName>
    <definedName name="fil" localSheetId="0" hidden="1">#REF!</definedName>
    <definedName name="fil" localSheetId="1" hidden="1">#REF!</definedName>
    <definedName name="fil" hidden="1">#REF!</definedName>
    <definedName name="fjuju" localSheetId="1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" hidden="1">{"'Hoja1'!$A$2:$O$33"}</definedName>
    <definedName name="fweg" hidden="1">{"'Hoja1'!$A$2:$O$33"}</definedName>
    <definedName name="fwrf3" localSheetId="1" hidden="1">#REF!</definedName>
    <definedName name="fwrf3" hidden="1">#REF!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9]Grafico I.5 C. Neg'!#REF!</definedName>
    <definedName name="get" localSheetId="0" hidden="1">#REF!</definedName>
    <definedName name="get" localSheetId="1" hidden="1">#REF!</definedName>
    <definedName name="get" hidden="1">#REF!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0" hidden="1">#REF!</definedName>
    <definedName name="ghdhzhghzdhz" localSheetId="1" hidden="1">#REF!</definedName>
    <definedName name="ghdhzhghzdhz" hidden="1">#REF!</definedName>
    <definedName name="gñjfñj" localSheetId="0" hidden="1">#REF!</definedName>
    <definedName name="gñjfñj" localSheetId="1" hidden="1">#REF!</definedName>
    <definedName name="gñjfñj" hidden="1">#REF!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" hidden="1">{"'Hoja1'!$A$2:$O$33"}</definedName>
    <definedName name="Gráfico_IV.1_4" hidden="1">{"'Hoja1'!$A$2:$O$33"}</definedName>
    <definedName name="grafico2" localSheetId="1" hidden="1">#REF!</definedName>
    <definedName name="grafico2" hidden="1">#REF!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1" hidden="1">#REF!</definedName>
    <definedName name="Graph31" hidden="1">#REF!</definedName>
    <definedName name="gt" localSheetId="1" hidden="1">#REF!</definedName>
    <definedName name="gt" hidden="1">#REF!</definedName>
    <definedName name="gte" localSheetId="1" hidden="1">#REF!</definedName>
    <definedName name="gte" hidden="1">#REF!</definedName>
    <definedName name="gtgtgeg" localSheetId="1" hidden="1">#REF!</definedName>
    <definedName name="gtgtgeg" hidden="1">#REF!</definedName>
    <definedName name="gvs" localSheetId="1" hidden="1">#REF!</definedName>
    <definedName name="gvs" hidden="1">#REF!</definedName>
    <definedName name="h" localSheetId="1" hidden="1">#REF!</definedName>
    <definedName name="h" hidden="1">#REF!</definedName>
    <definedName name="h1b" localSheetId="1" hidden="1">#REF!</definedName>
    <definedName name="h1b" hidden="1">#REF!</definedName>
    <definedName name="h63y34" hidden="1">'[9]Grafico I.5 C. Neg'!#REF!</definedName>
    <definedName name="HF" localSheetId="0" hidden="1">#REF!</definedName>
    <definedName name="HF" localSheetId="1" hidden="1">#REF!</definedName>
    <definedName name="HF" hidden="1">#REF!</definedName>
    <definedName name="hola" localSheetId="1" hidden="1">#REF!</definedName>
    <definedName name="hola" hidden="1">#REF!</definedName>
    <definedName name="hola1" localSheetId="1" hidden="1">#REF!</definedName>
    <definedName name="hola1" hidden="1">#REF!</definedName>
    <definedName name="hre" localSheetId="0" hidden="1">'[10]Grafico I.5 C. Neg'!#REF!</definedName>
    <definedName name="hre" hidden="1">'[10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0" hidden="1">#REF!</definedName>
    <definedName name="htyhyt" localSheetId="1" hidden="1">#REF!</definedName>
    <definedName name="htyhyt" hidden="1">#REF!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hidden="1">{"'Basic'!$A$1:$F$96"}</definedName>
    <definedName name="huh_2" localSheetId="0" hidden="1">{"'Basic'!$A$1:$F$96"}</definedName>
    <definedName name="huh_2" localSheetId="1" hidden="1">{"'Basic'!$A$1:$F$96"}</definedName>
    <definedName name="huh_2" hidden="1">{"'Basic'!$A$1:$F$96"}</definedName>
    <definedName name="huh_3" localSheetId="0" hidden="1">{"'Basic'!$A$1:$F$96"}</definedName>
    <definedName name="huh_3" localSheetId="1" hidden="1">{"'Basic'!$A$1:$F$96"}</definedName>
    <definedName name="huh_3" hidden="1">{"'Basic'!$A$1:$F$96"}</definedName>
    <definedName name="huh_4" localSheetId="0" hidden="1">{"'Basic'!$A$1:$F$96"}</definedName>
    <definedName name="huh_4" localSheetId="1" hidden="1">{"'Basic'!$A$1:$F$96"}</definedName>
    <definedName name="huh_4" hidden="1">{"'Basic'!$A$1:$F$96"}</definedName>
    <definedName name="hytiuk" localSheetId="1" hidden="1">#REF!</definedName>
    <definedName name="hytiuk" hidden="1">#REF!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hidden="1">{"'Inversión Extranjera'!$A$1:$AG$74","'Inversión Extranjera'!$G$7:$AF$61"}</definedName>
    <definedName name="ikyk" localSheetId="0" hidden="1">#REF!</definedName>
    <definedName name="ikyk" localSheetId="1" hidden="1">#REF!</definedName>
    <definedName name="ikyk" hidden="1">#REF!</definedName>
    <definedName name="ilguilgu" localSheetId="1" hidden="1">#REF!</definedName>
    <definedName name="ilguilgu" hidden="1">#REF!</definedName>
    <definedName name="iooo" localSheetId="0" hidden="1">#REF!</definedName>
    <definedName name="iooo" localSheetId="1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#REF!</definedName>
    <definedName name="j" localSheetId="1" hidden="1">#REF!</definedName>
    <definedName name="j" hidden="1">#REF!</definedName>
    <definedName name="jdjd" localSheetId="1" hidden="1">#REF!</definedName>
    <definedName name="jdjd" hidden="1">#REF!</definedName>
    <definedName name="je" localSheetId="1" hidden="1">#REF!</definedName>
    <definedName name="je" hidden="1">#REF!</definedName>
    <definedName name="jhg" localSheetId="1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0" hidden="1">#REF!</definedName>
    <definedName name="jlt" localSheetId="1" hidden="1">#REF!</definedName>
    <definedName name="jlt" hidden="1">#REF!</definedName>
    <definedName name="jltjññ" localSheetId="0" hidden="1">{"'Hoja1'!$A$2:$O$33"}</definedName>
    <definedName name="jltjññ" localSheetId="1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hidden="1">{"'Inversión Extranjera'!$A$1:$AG$74","'Inversión Extranjera'!$G$7:$AF$61"}</definedName>
    <definedName name="jud" localSheetId="0" hidden="1">#REF!</definedName>
    <definedName name="jud" localSheetId="1" hidden="1">#REF!</definedName>
    <definedName name="jud" hidden="1">#REF!</definedName>
    <definedName name="jue" localSheetId="1" hidden="1">#REF!</definedName>
    <definedName name="jue" hidden="1">#REF!</definedName>
    <definedName name="juet" localSheetId="1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0" hidden="1">#REF!</definedName>
    <definedName name="juj" localSheetId="1" hidden="1">#REF!</definedName>
    <definedName name="juj" hidden="1">#REF!</definedName>
    <definedName name="jukj" localSheetId="1" hidden="1">#REF!</definedName>
    <definedName name="jukj" hidden="1">#REF!</definedName>
    <definedName name="juñrñe" localSheetId="0" hidden="1">{"'Hoja1'!$A$2:$O$33"}</definedName>
    <definedName name="juñrñe" localSheetId="1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0" hidden="1">#REF!</definedName>
    <definedName name="k32mxq" localSheetId="1" hidden="1">#REF!</definedName>
    <definedName name="k32mxq" hidden="1">#REF!</definedName>
    <definedName name="kemsaa" localSheetId="0" hidden="1">#REF!</definedName>
    <definedName name="kemsaa" localSheetId="1" hidden="1">#REF!</definedName>
    <definedName name="kemsaa" hidden="1">#REF!</definedName>
    <definedName name="ki" localSheetId="1" hidden="1">#REF!</definedName>
    <definedName name="ki" hidden="1">#REF!</definedName>
    <definedName name="kiki" localSheetId="0" hidden="1">'[9]Grafico I.5 C. Neg'!#REF!</definedName>
    <definedName name="kiki" hidden="1">'[9]Grafico I.5 C. Neg'!#REF!</definedName>
    <definedName name="kyik" localSheetId="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0" hidden="1">#REF!</definedName>
    <definedName name="ljjeltjy" localSheetId="1" hidden="1">#REF!</definedName>
    <definedName name="ljjeltjy" hidden="1">#REF!</definedName>
    <definedName name="ljtjlt" localSheetId="0" hidden="1">'[10]Grafico I.5 C. Neg'!#REF!</definedName>
    <definedName name="ljtjlt" hidden="1">'[10]Grafico I.5 C. Neg'!#REF!</definedName>
    <definedName name="ljtljl" localSheetId="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0" hidden="1">#REF!</definedName>
    <definedName name="ljtljlljt" localSheetId="1" hidden="1">#REF!</definedName>
    <definedName name="ljtljlljt" hidden="1">#REF!</definedName>
    <definedName name="ltjtljj" localSheetId="0" hidden="1">{"srtot",#N/A,FALSE,"SR";"b2.9095",#N/A,FALSE,"SR"}</definedName>
    <definedName name="ltjtljj" localSheetId="1" hidden="1">{"srtot",#N/A,FALSE,"SR";"b2.9095",#N/A,FALSE,"SR"}</definedName>
    <definedName name="ltjtljj" hidden="1">{"srtot",#N/A,FALSE,"SR";"b2.9095",#N/A,FALSE,"SR"}</definedName>
    <definedName name="ltlyltjl" localSheetId="0" hidden="1">#REF!</definedName>
    <definedName name="ltlyltjl" localSheetId="1" hidden="1">#REF!</definedName>
    <definedName name="ltlyltjl" hidden="1">#REF!</definedName>
    <definedName name="ltylyh" localSheetId="1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1" hidden="1">#REF!</definedName>
    <definedName name="nombre02" hidden="1">#REF!</definedName>
    <definedName name="nueve" localSheetId="1" hidden="1">#REF!</definedName>
    <definedName name="nueve" hidden="1">#REF!</definedName>
    <definedName name="nuevo" localSheetId="1" hidden="1">#REF!</definedName>
    <definedName name="nuevo" hidden="1">#REF!</definedName>
    <definedName name="nuevo1" localSheetId="1" hidden="1">#REF!</definedName>
    <definedName name="nuevo1" hidden="1">#REF!</definedName>
    <definedName name="ñ" localSheetId="0" hidden="1">{"'Basic'!$A$1:$F$96"}</definedName>
    <definedName name="ñ" localSheetId="1" hidden="1">{"'Basic'!$A$1:$F$96"}</definedName>
    <definedName name="ñ" hidden="1">{"'Basic'!$A$1:$F$96"}</definedName>
    <definedName name="ñktlkt" localSheetId="1" hidden="1">#REF!</definedName>
    <definedName name="ñktlkt" hidden="1">#REF!</definedName>
    <definedName name="ocho" localSheetId="1" hidden="1">#REF!</definedName>
    <definedName name="ocho" hidden="1">#REF!</definedName>
    <definedName name="okfi" localSheetId="1" hidden="1">#REF!</definedName>
    <definedName name="okfi" hidden="1">#REF!</definedName>
    <definedName name="once" localSheetId="1" hidden="1">#REF!</definedName>
    <definedName name="once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" hidden="1">{"srtot",#N/A,FALSE,"SR";"b2.9095",#N/A,FALSE,"SR"}</definedName>
    <definedName name="ouut_4" hidden="1">{"srtot",#N/A,FALSE,"SR";"b2.9095",#N/A,FALSE,"SR"}</definedName>
    <definedName name="pego4" localSheetId="0" hidden="1">[5]OUT!#REF!</definedName>
    <definedName name="pego4" hidden="1">[5]OUT!#REF!</definedName>
    <definedName name="piouttiot" localSheetId="0" hidden="1">#REF!</definedName>
    <definedName name="piouttiot" localSheetId="1" hidden="1">#REF!</definedName>
    <definedName name="piouttiot" hidden="1">#REF!</definedName>
    <definedName name="pp" hidden="1">'[14]Base Comm'!$G$31</definedName>
    <definedName name="PRUEBA" hidden="1">'[10]Grafico I.5 C. Neg'!#REF!</definedName>
    <definedName name="qef" localSheetId="0" hidden="1">{"'Hoja1'!$A$2:$O$33"}</definedName>
    <definedName name="qef" localSheetId="1" hidden="1">{"'Hoja1'!$A$2:$O$33"}</definedName>
    <definedName name="qef" hidden="1">{"'Hoja1'!$A$2:$O$33"}</definedName>
    <definedName name="qgarw5e" localSheetId="1" hidden="1">#REF!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0" hidden="1">#REF!</definedName>
    <definedName name="quince" localSheetId="1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1" hidden="1">#REF!</definedName>
    <definedName name="qwd" hidden="1">#REF!</definedName>
    <definedName name="rertq" localSheetId="0" hidden="1">{"srtot",#N/A,FALSE,"SR";"b2.9095",#N/A,FALSE,"SR"}</definedName>
    <definedName name="rertq" localSheetId="1" hidden="1">{"srtot",#N/A,FALSE,"SR";"b2.9095",#N/A,FALSE,"SR"}</definedName>
    <definedName name="rertq" hidden="1">{"srtot",#N/A,FALSE,"SR";"b2.9095",#N/A,FALSE,"SR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0" hidden="1">#REF!</definedName>
    <definedName name="rf" localSheetId="1" hidden="1">#REF!</definedName>
    <definedName name="rf" hidden="1">#REF!</definedName>
    <definedName name="rfer" localSheetId="1" hidden="1">#REF!</definedName>
    <definedName name="rfer" hidden="1">#REF!</definedName>
    <definedName name="rfrf" localSheetId="1" hidden="1">#REF!</definedName>
    <definedName name="rfrf" hidden="1">#REF!</definedName>
    <definedName name="rfrjerge" hidden="1">'[9]Grafico I.5 C. Neg'!#REF!</definedName>
    <definedName name="rg" localSheetId="0" hidden="1">#REF!</definedName>
    <definedName name="rg" localSheetId="1" hidden="1">#REF!</definedName>
    <definedName name="rg" hidden="1">#REF!</definedName>
    <definedName name="rg4tg" localSheetId="1" hidden="1">#REF!</definedName>
    <definedName name="rg4tg" hidden="1">#REF!</definedName>
    <definedName name="rgaegaega" localSheetId="1" hidden="1">#REF!</definedName>
    <definedName name="rgaegaega" hidden="1">#REF!</definedName>
    <definedName name="rr" localSheetId="0" hidden="1">#REF!</definedName>
    <definedName name="rr" localSheetId="1" hidden="1">#REF!</definedName>
    <definedName name="rr" hidden="1">#REF!</definedName>
    <definedName name="rrrrrr" localSheetId="1" hidden="1">#REF!</definedName>
    <definedName name="rrrrrr" hidden="1">#REF!</definedName>
    <definedName name="rte" localSheetId="0" hidden="1">{"'Basic'!$A$1:$F$96"}</definedName>
    <definedName name="rte" localSheetId="1" hidden="1">{"'Basic'!$A$1:$F$96"}</definedName>
    <definedName name="rte" hidden="1">{"'Basic'!$A$1:$F$96"}</definedName>
    <definedName name="rtyh" localSheetId="1" hidden="1">#REF!</definedName>
    <definedName name="rtyh" hidden="1">#REF!</definedName>
    <definedName name="rtyre" localSheetId="1" hidden="1">#REF!</definedName>
    <definedName name="rtyre" hidden="1">#REF!</definedName>
    <definedName name="ryhy" localSheetId="1" hidden="1">#REF!</definedName>
    <definedName name="ryhy" hidden="1">#REF!</definedName>
    <definedName name="ryjtyju" localSheetId="1" hidden="1">#REF!</definedName>
    <definedName name="ryjtyju" hidden="1">#REF!</definedName>
    <definedName name="sa" localSheetId="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1" hidden="1">#REF!</definedName>
    <definedName name="sadfas" hidden="1">#REF!</definedName>
    <definedName name="sd" localSheetId="0" hidden="1">{"srtot",#N/A,FALSE,"SR";"b2.9095",#N/A,FALSE,"SR"}</definedName>
    <definedName name="sd" localSheetId="1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1" hidden="1">#REF!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as_1" localSheetId="0" hidden="1">{"'Hoja1'!$A$2:$O$33"}</definedName>
    <definedName name="sdas_1" localSheetId="1" hidden="1">{"'Hoja1'!$A$2:$O$33"}</definedName>
    <definedName name="sdas_1" hidden="1">{"'Hoja1'!$A$2:$O$33"}</definedName>
    <definedName name="sdas_2" localSheetId="0" hidden="1">{"'Hoja1'!$A$2:$O$33"}</definedName>
    <definedName name="sdas_2" localSheetId="1" hidden="1">{"'Hoja1'!$A$2:$O$33"}</definedName>
    <definedName name="sdas_2" hidden="1">{"'Hoja1'!$A$2:$O$33"}</definedName>
    <definedName name="sdas_3" localSheetId="0" hidden="1">{"'Hoja1'!$A$2:$O$33"}</definedName>
    <definedName name="sdas_3" localSheetId="1" hidden="1">{"'Hoja1'!$A$2:$O$33"}</definedName>
    <definedName name="sdas_3" hidden="1">{"'Hoja1'!$A$2:$O$33"}</definedName>
    <definedName name="sdas_4" localSheetId="0" hidden="1">{"'Hoja1'!$A$2:$O$33"}</definedName>
    <definedName name="sdas_4" localSheetId="1" hidden="1">{"'Hoja1'!$A$2:$O$33"}</definedName>
    <definedName name="sdas_4" hidden="1">{"'Hoja1'!$A$2:$O$33"}</definedName>
    <definedName name="sdfs" localSheetId="0" hidden="1">{"'Hoja1'!$A$2:$O$33"}</definedName>
    <definedName name="sdfs" localSheetId="1" hidden="1">{"'Hoja1'!$A$2:$O$33"}</definedName>
    <definedName name="sdfs" hidden="1">{"'Hoja1'!$A$2:$O$33"}</definedName>
    <definedName name="sdfs_1" localSheetId="0" hidden="1">{"'Hoja1'!$A$2:$O$33"}</definedName>
    <definedName name="sdfs_1" localSheetId="1" hidden="1">{"'Hoja1'!$A$2:$O$33"}</definedName>
    <definedName name="sdfs_1" hidden="1">{"'Hoja1'!$A$2:$O$33"}</definedName>
    <definedName name="sdfs_2" localSheetId="0" hidden="1">{"'Hoja1'!$A$2:$O$33"}</definedName>
    <definedName name="sdfs_2" localSheetId="1" hidden="1">{"'Hoja1'!$A$2:$O$33"}</definedName>
    <definedName name="sdfs_2" hidden="1">{"'Hoja1'!$A$2:$O$33"}</definedName>
    <definedName name="sdfs_3" localSheetId="0" hidden="1">{"'Hoja1'!$A$2:$O$33"}</definedName>
    <definedName name="sdfs_3" localSheetId="1" hidden="1">{"'Hoja1'!$A$2:$O$33"}</definedName>
    <definedName name="sdfs_3" hidden="1">{"'Hoja1'!$A$2:$O$33"}</definedName>
    <definedName name="sdfs_4" localSheetId="0" hidden="1">{"'Hoja1'!$A$2:$O$33"}</definedName>
    <definedName name="sdfs_4" localSheetId="1" hidden="1">{"'Hoja1'!$A$2:$O$33"}</definedName>
    <definedName name="sdfs_4" hidden="1">{"'Hoja1'!$A$2:$O$33"}</definedName>
    <definedName name="seff4" localSheetId="1" hidden="1">#REF!</definedName>
    <definedName name="seff4" hidden="1">#REF!</definedName>
    <definedName name="seis" localSheetId="1" hidden="1">#REF!</definedName>
    <definedName name="seis" hidden="1">#REF!</definedName>
    <definedName name="sencount" hidden="1">1</definedName>
    <definedName name="sesi" localSheetId="1" hidden="1">#REF!</definedName>
    <definedName name="sesi" hidden="1">#REF!</definedName>
    <definedName name="sfafa" localSheetId="1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0" hidden="1">#REF!</definedName>
    <definedName name="siete" localSheetId="1" hidden="1">#REF!</definedName>
    <definedName name="siete" hidden="1">#REF!</definedName>
    <definedName name="SpreadsheetBuilder_1" localSheetId="1" hidden="1">#REF!</definedName>
    <definedName name="SpreadsheetBuilder_1" hidden="1">#REF!</definedName>
    <definedName name="SpreadsheetBuilder_10" localSheetId="1" hidden="1">#REF!</definedName>
    <definedName name="SpreadsheetBuilder_10" hidden="1">#REF!</definedName>
    <definedName name="SpreadsheetBuilder_11" hidden="1">'[18]Tasa on-shore'!#REF!</definedName>
    <definedName name="SpreadsheetBuilder_12" localSheetId="0" hidden="1">#REF!</definedName>
    <definedName name="SpreadsheetBuilder_12" localSheetId="1" hidden="1">#REF!</definedName>
    <definedName name="SpreadsheetBuilder_12" hidden="1">#REF!</definedName>
    <definedName name="SpreadsheetBuilder_2" localSheetId="1" hidden="1">#REF!</definedName>
    <definedName name="SpreadsheetBuilder_2" hidden="1">#REF!</definedName>
    <definedName name="SpreadsheetBuilder_3" localSheetId="1" hidden="1">#REF!</definedName>
    <definedName name="SpreadsheetBuilder_3" hidden="1">#REF!</definedName>
    <definedName name="SpreadsheetBuilder_4" localSheetId="1" hidden="1">#REF!</definedName>
    <definedName name="SpreadsheetBuilder_4" hidden="1">#REF!</definedName>
    <definedName name="SpreadsheetBuilder_5" localSheetId="1" hidden="1">#REF!</definedName>
    <definedName name="SpreadsheetBuilder_5" hidden="1">#REF!</definedName>
    <definedName name="SpreadsheetBuilder_6" localSheetId="1" hidden="1">#REF!</definedName>
    <definedName name="SpreadsheetBuilder_6" hidden="1">#REF!</definedName>
    <definedName name="SpreadsheetBuilder_7" localSheetId="1" hidden="1">#REF!</definedName>
    <definedName name="SpreadsheetBuilder_7" hidden="1">#REF!</definedName>
    <definedName name="SpreadsheetBuilder_9" localSheetId="1" hidden="1">#REF!</definedName>
    <definedName name="SpreadsheetBuilder_9" hidden="1">#REF!</definedName>
    <definedName name="ss" localSheetId="1" hidden="1">#REF!</definedName>
    <definedName name="ss" hidden="1">#REF!</definedName>
    <definedName name="szxdfghdryjs" localSheetId="0" hidden="1">#REF!</definedName>
    <definedName name="szxdfghdryjs" localSheetId="1" hidden="1">#REF!</definedName>
    <definedName name="szxdfghdryjs" hidden="1">#REF!</definedName>
    <definedName name="te" localSheetId="1" hidden="1">#REF!</definedName>
    <definedName name="te" hidden="1">#REF!</definedName>
    <definedName name="teg" localSheetId="1" hidden="1">#REF!</definedName>
    <definedName name="teg" hidden="1">#REF!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hidden="1">{"'Basic'!$A$1:$F$96"}</definedName>
    <definedName name="temo_2" localSheetId="0" hidden="1">{"'Basic'!$A$1:$F$96"}</definedName>
    <definedName name="temo_2" localSheetId="1" hidden="1">{"'Basic'!$A$1:$F$96"}</definedName>
    <definedName name="temo_2" hidden="1">{"'Basic'!$A$1:$F$96"}</definedName>
    <definedName name="temo_3" localSheetId="0" hidden="1">{"'Basic'!$A$1:$F$96"}</definedName>
    <definedName name="temo_3" localSheetId="1" hidden="1">{"'Basic'!$A$1:$F$96"}</definedName>
    <definedName name="temo_3" hidden="1">{"'Basic'!$A$1:$F$96"}</definedName>
    <definedName name="temo_4" localSheetId="0" hidden="1">{"'Basic'!$A$1:$F$96"}</definedName>
    <definedName name="temo_4" localSheetId="1" hidden="1">{"'Basic'!$A$1:$F$96"}</definedName>
    <definedName name="temo_4" hidden="1">{"'Basic'!$A$1:$F$96"}</definedName>
    <definedName name="tert" localSheetId="1" hidden="1">#REF!</definedName>
    <definedName name="tert" hidden="1">#REF!</definedName>
    <definedName name="Test" hidden="1">'[10]Grafico I.5 C. Neg'!#REF!</definedName>
    <definedName name="tfvbf" localSheetId="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hidden="1">{"'Inversión Extranjera'!$A$1:$AG$74","'Inversión Extranjera'!$G$7:$AF$61"}</definedName>
    <definedName name="tg" localSheetId="0" hidden="1">#REF!</definedName>
    <definedName name="tg" localSheetId="1" hidden="1">#REF!</definedName>
    <definedName name="tg" hidden="1">#REF!</definedName>
    <definedName name="tgetge" localSheetId="1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9]Grafico I.5 C. Neg'!#REF!</definedName>
    <definedName name="tjrhr" hidden="1">'[9]Grafico I.5 C. Neg'!#REF!</definedName>
    <definedName name="tju" localSheetId="0" hidden="1">#REF!</definedName>
    <definedName name="tju" localSheetId="1" hidden="1">#REF!</definedName>
    <definedName name="tju" hidden="1">#REF!</definedName>
    <definedName name="tjutjd" localSheetId="1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0" hidden="1">#REF!</definedName>
    <definedName name="todo1" localSheetId="1" hidden="1">#REF!</definedName>
    <definedName name="todo1" hidden="1">#REF!</definedName>
    <definedName name="todo2" localSheetId="0" hidden="1">'[3]Table 4'!#REF!</definedName>
    <definedName name="todo2" hidden="1">'[3]Table 4'!#REF!</definedName>
    <definedName name="todo4" localSheetId="0" hidden="1">[5]OUT!#REF!</definedName>
    <definedName name="todo4" hidden="1">[5]OUT!#REF!</definedName>
    <definedName name="tr" localSheetId="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hidden="1">{"'Inversión Extranjera'!$A$1:$AG$74","'Inversión Extranjera'!$G$7:$AF$61"}</definedName>
    <definedName name="trece" localSheetId="0" hidden="1">#REF!</definedName>
    <definedName name="trece" localSheetId="1" hidden="1">#REF!</definedName>
    <definedName name="trece" hidden="1">#REF!</definedName>
    <definedName name="tres" localSheetId="0" hidden="1">[8]BOP!#REF!</definedName>
    <definedName name="tres" hidden="1">[8]BOP!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hidden="1">{"'Inversión Extranjera'!$A$1:$AG$74","'Inversión Extranjera'!$G$7:$AF$61"}</definedName>
    <definedName name="trhw" hidden="1">'[9]Grafico I.5 C. Neg'!#REF!</definedName>
    <definedName name="trhyj" localSheetId="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0" hidden="1">#REF!</definedName>
    <definedName name="tuj" localSheetId="1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0" hidden="1">#REF!</definedName>
    <definedName name="tujtj" localSheetId="1" hidden="1">#REF!</definedName>
    <definedName name="tujtj" hidden="1">#REF!</definedName>
    <definedName name="tujtjt" localSheetId="1" hidden="1">#REF!</definedName>
    <definedName name="tujtjt" hidden="1">#REF!</definedName>
    <definedName name="tujujykyuk" localSheetId="1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0" hidden="1">#REF!</definedName>
    <definedName name="ui" localSheetId="1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9]Grafico I.5 C. Neg'!#REF!</definedName>
    <definedName name="ujjuju" localSheetId="0" hidden="1">#REF!</definedName>
    <definedName name="ujjuju" localSheetId="1" hidden="1">#REF!</definedName>
    <definedName name="ujjuju" hidden="1">#REF!</definedName>
    <definedName name="ujtju" localSheetId="0" hidden="1">{"'Hoja1'!$A$2:$O$33"}</definedName>
    <definedName name="ujtju" localSheetId="1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0" hidden="1">#REF!</definedName>
    <definedName name="ujyky" localSheetId="1" hidden="1">#REF!</definedName>
    <definedName name="ujyky" hidden="1">#REF!</definedName>
    <definedName name="uno" localSheetId="0" hidden="1">[5]OUT!#REF!</definedName>
    <definedName name="uno" hidden="1">[5]OUT!#REF!</definedName>
    <definedName name="urjuj" localSheetId="0" hidden="1">#REF!</definedName>
    <definedName name="urjuj" localSheetId="1" hidden="1">#REF!</definedName>
    <definedName name="urjuj" hidden="1">#REF!</definedName>
    <definedName name="v" localSheetId="0" hidden="1">{"'Inversión Extranjera'!$A$1:$AG$74","'Inversión Extranjera'!$G$7:$AF$61"}</definedName>
    <definedName name="v" localSheetId="1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1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1" hidden="1">#REF!</definedName>
    <definedName name="vvv" hidden="1">#REF!</definedName>
    <definedName name="w" localSheetId="0" hidden="1">'[10]Grafico I.5 C. Neg'!#REF!</definedName>
    <definedName name="w" localSheetId="1" hidden="1">'[10]Grafico I.5 C. Neg'!#REF!</definedName>
    <definedName name="w" hidden="1">'[10]Grafico I.5 C. Neg'!#REF!</definedName>
    <definedName name="W_wf" localSheetId="0" hidden="1">#REF!</definedName>
    <definedName name="W_wf" localSheetId="1" hidden="1">#REF!</definedName>
    <definedName name="W_wf" hidden="1">#REF!</definedName>
    <definedName name="WERT" hidden="1">[19]data!$P$5:$P$15</definedName>
    <definedName name="wew" localSheetId="0" hidden="1">{"'Hoja1'!$A$2:$O$33"}</definedName>
    <definedName name="wew" localSheetId="1" hidden="1">{"'Hoja1'!$A$2:$O$33"}</definedName>
    <definedName name="wew" hidden="1">{"'Hoja1'!$A$2:$O$33"}</definedName>
    <definedName name="wfdef" localSheetId="1" hidden="1">#REF!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hidden="1">{"'Basic'!$A$1:$F$96"}</definedName>
    <definedName name="wht?_2" localSheetId="0" hidden="1">{"'Basic'!$A$1:$F$96"}</definedName>
    <definedName name="wht?_2" localSheetId="1" hidden="1">{"'Basic'!$A$1:$F$96"}</definedName>
    <definedName name="wht?_2" hidden="1">{"'Basic'!$A$1:$F$96"}</definedName>
    <definedName name="wht?_3" localSheetId="0" hidden="1">{"'Basic'!$A$1:$F$96"}</definedName>
    <definedName name="wht?_3" localSheetId="1" hidden="1">{"'Basic'!$A$1:$F$96"}</definedName>
    <definedName name="wht?_3" hidden="1">{"'Basic'!$A$1:$F$96"}</definedName>
    <definedName name="wht?_4" localSheetId="0" hidden="1">{"'Basic'!$A$1:$F$96"}</definedName>
    <definedName name="wht?_4" localSheetId="1" hidden="1">{"'Basic'!$A$1:$F$96"}</definedName>
    <definedName name="wht?_4" hidden="1">{"'Basic'!$A$1:$F$96"}</definedName>
    <definedName name="wre" localSheetId="1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1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16]Grafico I.5 C. Neg'!#REF!</definedName>
    <definedName name="ye" localSheetId="0" hidden="1">#REF!</definedName>
    <definedName name="ye" localSheetId="1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1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" hidden="1">{"'Basic'!$A$1:$F$96"}</definedName>
    <definedName name="yktkyuñkt" hidden="1">{"'Basic'!$A$1:$F$96"}</definedName>
    <definedName name="ykyk" localSheetId="1" hidden="1">#REF!</definedName>
    <definedName name="ykyk" hidden="1">#REF!</definedName>
    <definedName name="ykyky" hidden="1">'[9]Grafico I.5 C. Neg'!#REF!</definedName>
    <definedName name="ykykye" hidden="1">'[9]Grafico I.5 C. Neg'!#REF!</definedName>
    <definedName name="ykykyuk" localSheetId="0" hidden="1">#REF!</definedName>
    <definedName name="ykykyuk" localSheetId="1" hidden="1">#REF!</definedName>
    <definedName name="ykykyuk" hidden="1">#REF!</definedName>
    <definedName name="ykyykyk" localSheetId="0" hidden="1">{"'Hoja1'!$A$2:$O$33"}</definedName>
    <definedName name="ykyykyk" localSheetId="1" hidden="1">{"'Hoja1'!$A$2:$O$33"}</definedName>
    <definedName name="ykyykyk" hidden="1">{"'Hoja1'!$A$2:$O$33"}</definedName>
    <definedName name="yrt" localSheetId="1" hidden="1">#REF!</definedName>
    <definedName name="yrt" hidden="1">#REF!</definedName>
    <definedName name="yujyuj" localSheetId="1" hidden="1">#REF!</definedName>
    <definedName name="yujyuj" hidden="1">#REF!</definedName>
    <definedName name="yyy" localSheetId="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hidden="1">{"'Inversión Extranjera'!$A$1:$AG$74","'Inversión Extranjera'!$G$7:$AF$61"}</definedName>
    <definedName name="zz" hidden="1">'[20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" uniqueCount="58">
  <si>
    <t>Gráfico IV.1</t>
  </si>
  <si>
    <t>Trimestre</t>
  </si>
  <si>
    <t>Alemania</t>
  </si>
  <si>
    <t>Australia</t>
  </si>
  <si>
    <t>Bélgica</t>
  </si>
  <si>
    <t>Bulgaria</t>
  </si>
  <si>
    <t>Chipre</t>
  </si>
  <si>
    <t>Croacia</t>
  </si>
  <si>
    <t>Dinamarca</t>
  </si>
  <si>
    <t>Eslovaquia</t>
  </si>
  <si>
    <t>Eslovenia</t>
  </si>
  <si>
    <t>Estonia</t>
  </si>
  <si>
    <t>Francia</t>
  </si>
  <si>
    <t>Países Bajos</t>
  </si>
  <si>
    <t>Hong Kong</t>
  </si>
  <si>
    <t>Hungria</t>
  </si>
  <si>
    <t>Irlanda</t>
  </si>
  <si>
    <t>Islandia</t>
  </si>
  <si>
    <t>Lituania</t>
  </si>
  <si>
    <t>Luxemburgo</t>
  </si>
  <si>
    <t>Noruega</t>
  </si>
  <si>
    <t>Reino Unido</t>
  </si>
  <si>
    <t>República Checa</t>
  </si>
  <si>
    <t>Rumania</t>
  </si>
  <si>
    <t>Suecia</t>
  </si>
  <si>
    <t>Nivel Anunciado para el RCC (*)</t>
  </si>
  <si>
    <t>16</t>
  </si>
  <si>
    <t>(porcentaje; fecha efectividad último anuncio)</t>
  </si>
  <si>
    <t>II</t>
  </si>
  <si>
    <t>III</t>
  </si>
  <si>
    <t>IV</t>
  </si>
  <si>
    <t>17</t>
  </si>
  <si>
    <t>18</t>
  </si>
  <si>
    <t>19</t>
  </si>
  <si>
    <t>20</t>
  </si>
  <si>
    <t>21</t>
  </si>
  <si>
    <t>(*) Considera anuncios de 52 países que reportan algunas de sus decisiones al BCBS (G20) y el ESRB (miembros de la UE), además de Chile, Georgia y Uruguay. En periodos donde no se reportaron decisiones, se corroboraron mantención de último reporte disponible en páginas web de respectivas jurisdicciones. Tamaño de marcadores asociados a valores del RCC anunciado.</t>
  </si>
  <si>
    <t>22</t>
  </si>
  <si>
    <t>23</t>
  </si>
  <si>
    <t>Tabla IV.1</t>
  </si>
  <si>
    <t>Fuente: Banco Central de Chile.</t>
  </si>
  <si>
    <t>Iniciativas de Política Financiera del BCCh</t>
  </si>
  <si>
    <t>23.S1</t>
  </si>
  <si>
    <t>23.S2</t>
  </si>
  <si>
    <t>24.S1</t>
  </si>
  <si>
    <t>24.S2</t>
  </si>
  <si>
    <t>Regulación bancaria y de mercados financieros</t>
  </si>
  <si>
    <t>Modernización Sistemas de Reporte de Información Cambiaria y SICAM</t>
  </si>
  <si>
    <t>Sistemas de Pago e Infraestructuras de Mercado</t>
  </si>
  <si>
    <t>Informe de MDBC N°2 (*)</t>
  </si>
  <si>
    <t>Desarrollo de normativa para la Iniciadores de Pagos</t>
  </si>
  <si>
    <t>Actualización de Normativa Cámara de Pagos de Bajo Valor (CPBV)</t>
  </si>
  <si>
    <t>Actualización de Norma de Operación y emisión de tarjetas de pago (III.J)</t>
  </si>
  <si>
    <t>Desarrollo de Cámara de Compensación FX</t>
  </si>
  <si>
    <t>(*) Pasos siguientes en exploración.</t>
  </si>
  <si>
    <t>Normativa de instrumentos elegibles para invertir recursos de FOGAES</t>
  </si>
  <si>
    <t>Marco regulatorio para autosecuritización de bonos bancarios</t>
  </si>
  <si>
    <t>Fuente:Banco Central de Chile en base a información de BIS, ESRB, y páginas web de autoridades de RCC en cada jurisdic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"/>
  </numFmts>
  <fonts count="19">
    <font>
      <sz val="11"/>
      <color theme="1"/>
      <name val="Calibri"/>
      <family val="2"/>
      <scheme val="minor"/>
    </font>
    <font>
      <sz val="10"/>
      <color theme="1"/>
      <name val="Frutiger LT 45 Light"/>
      <family val="2"/>
    </font>
    <font>
      <sz val="10"/>
      <color rgb="FFFF0000"/>
      <name val="Frutiger LT 45 Light"/>
      <family val="2"/>
    </font>
    <font>
      <sz val="8"/>
      <color theme="1"/>
      <name val="Frutiger LT 45 Light"/>
      <family val="2"/>
    </font>
    <font>
      <sz val="10"/>
      <color rgb="FFFFC000"/>
      <name val="Frutiger LT 45 Light"/>
      <family val="2"/>
    </font>
    <font>
      <sz val="10"/>
      <color theme="8"/>
      <name val="Frutiger LT 45 Light"/>
      <family val="2"/>
    </font>
    <font>
      <b/>
      <sz val="8"/>
      <color theme="0"/>
      <name val="Frutiger LT 45 Light"/>
      <family val="2"/>
    </font>
    <font>
      <b/>
      <sz val="8"/>
      <color theme="1"/>
      <name val="Frutiger LT 45 Light"/>
      <family val="2"/>
    </font>
    <font>
      <b/>
      <sz val="9"/>
      <color theme="0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8"/>
      <color rgb="FF000000"/>
      <name val="Frutiger LT 45 Light"/>
    </font>
    <font>
      <b/>
      <sz val="9"/>
      <color rgb="FF000000"/>
      <name val="Frutiger LT 45 Light"/>
    </font>
    <font>
      <sz val="11"/>
      <color theme="1"/>
      <name val="Segoe UI"/>
      <family val="2"/>
    </font>
    <font>
      <b/>
      <sz val="8"/>
      <color theme="0"/>
      <name val="Frutiger LT 45 Light"/>
    </font>
    <font>
      <sz val="8"/>
      <color theme="1"/>
      <name val="Frutiger LT 45 Light"/>
    </font>
    <font>
      <strike/>
      <sz val="10"/>
      <color rgb="FFFF0000"/>
      <name val="Frutiger LT 45 Light"/>
      <family val="2"/>
    </font>
    <font>
      <strike/>
      <sz val="8"/>
      <color rgb="FFFF0000"/>
      <name val="Frutiger LT 45 Light"/>
      <family val="2"/>
    </font>
    <font>
      <sz val="8"/>
      <color rgb="FF000000"/>
      <name val="Frutiger LT 45 Light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theme="7" tint="0.39997558519241921"/>
        <bgColor indexed="64"/>
      </patternFill>
    </fill>
  </fills>
  <borders count="6">
    <border>
      <left/>
      <right/>
      <top/>
      <bottom/>
      <diagonal/>
    </border>
    <border>
      <left style="mediumDashed">
        <color rgb="FF007E7A"/>
      </left>
      <right/>
      <top/>
      <bottom/>
      <diagonal/>
    </border>
    <border>
      <left/>
      <right style="mediumDashed">
        <color rgb="FF007E7A"/>
      </right>
      <top/>
      <bottom/>
      <diagonal/>
    </border>
    <border>
      <left/>
      <right/>
      <top style="thin">
        <color theme="0"/>
      </top>
      <bottom/>
      <diagonal/>
    </border>
    <border>
      <left style="mediumDashed">
        <color rgb="FF007E7A"/>
      </left>
      <right/>
      <top style="thin">
        <color theme="0"/>
      </top>
      <bottom/>
      <diagonal/>
    </border>
    <border>
      <left/>
      <right style="mediumDashed">
        <color rgb="FF007E7A"/>
      </right>
      <top style="thin">
        <color theme="0"/>
      </top>
      <bottom/>
      <diagonal/>
    </border>
  </borders>
  <cellStyleXfs count="3">
    <xf numFmtId="0" fontId="0" fillId="0" borderId="0"/>
    <xf numFmtId="0" fontId="9" fillId="0" borderId="0"/>
    <xf numFmtId="0" fontId="13" fillId="0" borderId="0"/>
  </cellStyleXfs>
  <cellXfs count="62">
    <xf numFmtId="0" fontId="0" fillId="0" borderId="0" xfId="0"/>
    <xf numFmtId="0" fontId="1" fillId="2" borderId="0" xfId="0" applyFont="1" applyFill="1"/>
    <xf numFmtId="0" fontId="1" fillId="0" borderId="0" xfId="0" applyFont="1"/>
    <xf numFmtId="0" fontId="2" fillId="2" borderId="0" xfId="0" applyFont="1" applyFill="1"/>
    <xf numFmtId="0" fontId="1" fillId="0" borderId="0" xfId="0" quotePrefix="1" applyFont="1" applyAlignment="1">
      <alignment horizontal="left" vertical="center" wrapText="1" indent="1"/>
    </xf>
    <xf numFmtId="0" fontId="3" fillId="4" borderId="0" xfId="0" applyFont="1" applyFill="1" applyAlignment="1">
      <alignment wrapText="1"/>
    </xf>
    <xf numFmtId="0" fontId="3" fillId="5" borderId="0" xfId="0" applyFont="1" applyFill="1" applyAlignment="1">
      <alignment horizontal="left" vertical="center" wrapText="1" indent="1"/>
    </xf>
    <xf numFmtId="0" fontId="3" fillId="6" borderId="2" xfId="0" applyFont="1" applyFill="1" applyBorder="1" applyAlignment="1">
      <alignment wrapText="1"/>
    </xf>
    <xf numFmtId="0" fontId="6" fillId="6" borderId="0" xfId="0" applyFont="1" applyFill="1" applyAlignment="1">
      <alignment horizontal="center" vertical="center" wrapText="1"/>
    </xf>
    <xf numFmtId="0" fontId="3" fillId="7" borderId="2" xfId="0" applyFont="1" applyFill="1" applyBorder="1" applyAlignment="1">
      <alignment vertical="center" wrapText="1"/>
    </xf>
    <xf numFmtId="0" fontId="3" fillId="7" borderId="1" xfId="0" applyFont="1" applyFill="1" applyBorder="1" applyAlignment="1">
      <alignment vertical="center" wrapText="1"/>
    </xf>
    <xf numFmtId="0" fontId="3" fillId="3" borderId="0" xfId="0" applyFont="1" applyFill="1" applyAlignment="1">
      <alignment wrapText="1"/>
    </xf>
    <xf numFmtId="0" fontId="3" fillId="3" borderId="1" xfId="0" applyFont="1" applyFill="1" applyBorder="1" applyAlignment="1">
      <alignment wrapText="1"/>
    </xf>
    <xf numFmtId="0" fontId="2" fillId="0" borderId="0" xfId="0" applyFont="1"/>
    <xf numFmtId="0" fontId="3" fillId="4" borderId="1" xfId="0" applyFont="1" applyFill="1" applyBorder="1" applyAlignment="1">
      <alignment wrapText="1"/>
    </xf>
    <xf numFmtId="0" fontId="3" fillId="4" borderId="2" xfId="0" applyFont="1" applyFill="1" applyBorder="1" applyAlignment="1">
      <alignment wrapText="1"/>
    </xf>
    <xf numFmtId="0" fontId="7" fillId="5" borderId="0" xfId="0" applyFont="1" applyFill="1" applyAlignment="1">
      <alignment vertical="center" wrapText="1"/>
    </xf>
    <xf numFmtId="0" fontId="3" fillId="7" borderId="0" xfId="0" applyFont="1" applyFill="1" applyAlignment="1">
      <alignment wrapText="1"/>
    </xf>
    <xf numFmtId="0" fontId="3" fillId="0" borderId="0" xfId="0" applyFont="1" applyAlignment="1">
      <alignment vertical="center" wrapText="1"/>
    </xf>
    <xf numFmtId="0" fontId="3" fillId="0" borderId="2" xfId="0" applyFont="1" applyBorder="1" applyAlignment="1">
      <alignment vertical="center" wrapText="1"/>
    </xf>
    <xf numFmtId="0" fontId="3" fillId="0" borderId="1" xfId="0" applyFont="1" applyBorder="1" applyAlignment="1">
      <alignment vertical="center" wrapText="1"/>
    </xf>
    <xf numFmtId="0" fontId="3" fillId="0" borderId="0" xfId="0" applyFont="1" applyAlignment="1">
      <alignment wrapText="1"/>
    </xf>
    <xf numFmtId="0" fontId="3" fillId="0" borderId="2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0" borderId="0" xfId="0" applyFont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0" applyFont="1" applyAlignment="1">
      <alignment vertical="top" wrapText="1"/>
    </xf>
    <xf numFmtId="0" fontId="5" fillId="0" borderId="0" xfId="0" applyFont="1"/>
    <xf numFmtId="0" fontId="4" fillId="0" borderId="0" xfId="0" applyFont="1"/>
    <xf numFmtId="0" fontId="10" fillId="0" borderId="0" xfId="1" applyFont="1"/>
    <xf numFmtId="0" fontId="3" fillId="0" borderId="0" xfId="0" applyFont="1" applyAlignment="1">
      <alignment vertical="center"/>
    </xf>
    <xf numFmtId="0" fontId="11" fillId="0" borderId="0" xfId="0" applyFont="1"/>
    <xf numFmtId="164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164" fontId="11" fillId="0" borderId="0" xfId="0" quotePrefix="1" applyNumberFormat="1" applyFont="1" applyAlignment="1">
      <alignment horizontal="center"/>
    </xf>
    <xf numFmtId="0" fontId="11" fillId="0" borderId="0" xfId="0" quotePrefix="1" applyFont="1" applyAlignment="1">
      <alignment horizontal="center"/>
    </xf>
    <xf numFmtId="0" fontId="12" fillId="0" borderId="0" xfId="1" applyFont="1"/>
    <xf numFmtId="0" fontId="11" fillId="0" borderId="0" xfId="1" applyFont="1"/>
    <xf numFmtId="0" fontId="0" fillId="0" borderId="0" xfId="0" applyAlignment="1">
      <alignment horizontal="center"/>
    </xf>
    <xf numFmtId="0" fontId="3" fillId="4" borderId="0" xfId="0" applyFont="1" applyFill="1" applyAlignment="1">
      <alignment vertical="center" wrapText="1"/>
    </xf>
    <xf numFmtId="0" fontId="3" fillId="4" borderId="2" xfId="0" applyFont="1" applyFill="1" applyBorder="1" applyAlignment="1">
      <alignment vertical="center" wrapText="1"/>
    </xf>
    <xf numFmtId="0" fontId="14" fillId="6" borderId="0" xfId="0" applyFont="1" applyFill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15" fillId="0" borderId="1" xfId="0" applyFont="1" applyBorder="1" applyAlignment="1">
      <alignment vertical="center" wrapText="1"/>
    </xf>
    <xf numFmtId="0" fontId="15" fillId="0" borderId="2" xfId="0" applyFont="1" applyBorder="1" applyAlignment="1">
      <alignment vertical="center" wrapText="1"/>
    </xf>
    <xf numFmtId="0" fontId="15" fillId="7" borderId="0" xfId="0" applyFont="1" applyFill="1" applyAlignment="1">
      <alignment wrapText="1"/>
    </xf>
    <xf numFmtId="0" fontId="15" fillId="0" borderId="0" xfId="0" applyFont="1" applyAlignment="1">
      <alignment vertical="center" wrapText="1"/>
    </xf>
    <xf numFmtId="0" fontId="16" fillId="0" borderId="0" xfId="0" applyFont="1"/>
    <xf numFmtId="0" fontId="17" fillId="3" borderId="0" xfId="0" applyFont="1" applyFill="1" applyAlignment="1">
      <alignment wrapText="1"/>
    </xf>
    <xf numFmtId="0" fontId="17" fillId="0" borderId="0" xfId="0" applyFont="1" applyAlignment="1">
      <alignment vertical="center" wrapText="1"/>
    </xf>
    <xf numFmtId="0" fontId="18" fillId="5" borderId="0" xfId="0" applyFont="1" applyFill="1" applyAlignment="1">
      <alignment horizontal="left" vertical="center" wrapText="1" indent="1"/>
    </xf>
    <xf numFmtId="0" fontId="17" fillId="0" borderId="0" xfId="0" applyFont="1" applyAlignment="1">
      <alignment wrapText="1"/>
    </xf>
    <xf numFmtId="0" fontId="3" fillId="6" borderId="0" xfId="0" applyFont="1" applyFill="1" applyAlignment="1">
      <alignment wrapText="1"/>
    </xf>
    <xf numFmtId="0" fontId="1" fillId="0" borderId="3" xfId="0" applyFont="1" applyBorder="1"/>
    <xf numFmtId="0" fontId="3" fillId="0" borderId="3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0" borderId="5" xfId="0" applyFont="1" applyBorder="1" applyAlignment="1">
      <alignment vertical="center" wrapText="1"/>
    </xf>
    <xf numFmtId="0" fontId="7" fillId="5" borderId="3" xfId="0" applyFont="1" applyFill="1" applyBorder="1" applyAlignment="1">
      <alignment vertical="center" wrapText="1"/>
    </xf>
    <xf numFmtId="0" fontId="11" fillId="0" borderId="0" xfId="2" applyFont="1" applyAlignment="1">
      <alignment horizontal="left" vertical="top" wrapText="1"/>
    </xf>
    <xf numFmtId="0" fontId="11" fillId="0" borderId="0" xfId="2" applyFont="1" applyAlignment="1">
      <alignment horizontal="left"/>
    </xf>
    <xf numFmtId="0" fontId="8" fillId="6" borderId="0" xfId="0" applyFont="1" applyFill="1" applyAlignment="1">
      <alignment horizontal="center" vertical="center" wrapText="1"/>
    </xf>
  </cellXfs>
  <cellStyles count="3">
    <cellStyle name="Normal" xfId="0" builtinId="0"/>
    <cellStyle name="Normal 2" xfId="2" xr:uid="{BCE7580B-11B6-4449-908A-2E26AF69F22F}"/>
    <cellStyle name="Normal 2 2" xfId="1" xr:uid="{715F44F3-BD00-43DB-9EAB-7BB01EEE0C3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</xdr:colOff>
      <xdr:row>4</xdr:row>
      <xdr:rowOff>2</xdr:rowOff>
    </xdr:from>
    <xdr:ext cx="4051188" cy="3217621"/>
    <xdr:pic>
      <xdr:nvPicPr>
        <xdr:cNvPr id="2" name="Imagen 1">
          <a:extLst>
            <a:ext uri="{FF2B5EF4-FFF2-40B4-BE49-F238E27FC236}">
              <a16:creationId xmlns:a16="http://schemas.microsoft.com/office/drawing/2014/main" id="{32D04A40-D39F-4495-8E9E-6512D4698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6" y="762002"/>
          <a:ext cx="4051188" cy="32176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711</xdr:colOff>
      <xdr:row>3</xdr:row>
      <xdr:rowOff>136890</xdr:rowOff>
    </xdr:from>
    <xdr:to>
      <xdr:col>1</xdr:col>
      <xdr:colOff>208711</xdr:colOff>
      <xdr:row>4</xdr:row>
      <xdr:rowOff>157232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99C6C2EC-489D-4364-88DC-8FB5A431FDA2}"/>
            </a:ext>
          </a:extLst>
        </xdr:cNvPr>
        <xdr:cNvSpPr>
          <a:spLocks/>
        </xdr:cNvSpPr>
      </xdr:nvSpPr>
      <xdr:spPr>
        <a:xfrm>
          <a:off x="733561" y="708390"/>
          <a:ext cx="180000" cy="210842"/>
        </a:xfrm>
        <a:prstGeom prst="rect">
          <a:avLst/>
        </a:prstGeom>
        <a:solidFill>
          <a:schemeClr val="accent4">
            <a:lumMod val="60000"/>
            <a:lumOff val="40000"/>
          </a:schemeClr>
        </a:solidFill>
        <a:ln w="19050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157875</xdr:colOff>
      <xdr:row>3</xdr:row>
      <xdr:rowOff>83206</xdr:rowOff>
    </xdr:from>
    <xdr:to>
      <xdr:col>1</xdr:col>
      <xdr:colOff>992133</xdr:colOff>
      <xdr:row>5</xdr:row>
      <xdr:rowOff>135758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12F49EF4-16D7-467B-8A24-5A9938B4082E}"/>
            </a:ext>
          </a:extLst>
        </xdr:cNvPr>
        <xdr:cNvSpPr txBox="1"/>
      </xdr:nvSpPr>
      <xdr:spPr>
        <a:xfrm>
          <a:off x="862725" y="654706"/>
          <a:ext cx="548508" cy="43355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800">
              <a:latin typeface="Frutiger LT 45 Light"/>
            </a:rPr>
            <a:t>Consulta pública iniciada</a:t>
          </a:r>
        </a:p>
      </xdr:txBody>
    </xdr:sp>
    <xdr:clientData/>
  </xdr:twoCellAnchor>
  <xdr:twoCellAnchor>
    <xdr:from>
      <xdr:col>6</xdr:col>
      <xdr:colOff>236652</xdr:colOff>
      <xdr:row>3</xdr:row>
      <xdr:rowOff>128945</xdr:rowOff>
    </xdr:from>
    <xdr:to>
      <xdr:col>7</xdr:col>
      <xdr:colOff>170362</xdr:colOff>
      <xdr:row>4</xdr:row>
      <xdr:rowOff>14845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7AE3CFDA-1FC6-41F2-991D-041F1108AD92}"/>
            </a:ext>
          </a:extLst>
        </xdr:cNvPr>
        <xdr:cNvSpPr/>
      </xdr:nvSpPr>
      <xdr:spPr>
        <a:xfrm>
          <a:off x="4465752" y="700445"/>
          <a:ext cx="638560" cy="210005"/>
        </a:xfrm>
        <a:prstGeom prst="rect">
          <a:avLst/>
        </a:prstGeom>
        <a:solidFill>
          <a:srgbClr val="007E7A"/>
        </a:solidFill>
        <a:ln w="19050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7</xdr:col>
      <xdr:colOff>192285</xdr:colOff>
      <xdr:row>3</xdr:row>
      <xdr:rowOff>65079</xdr:rowOff>
    </xdr:from>
    <xdr:to>
      <xdr:col>12</xdr:col>
      <xdr:colOff>101600</xdr:colOff>
      <xdr:row>5</xdr:row>
      <xdr:rowOff>131378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12D910CF-BFB5-42B7-9E4C-F3A89E668A83}"/>
            </a:ext>
          </a:extLst>
        </xdr:cNvPr>
        <xdr:cNvSpPr txBox="1"/>
      </xdr:nvSpPr>
      <xdr:spPr>
        <a:xfrm>
          <a:off x="5126235" y="636579"/>
          <a:ext cx="3433565" cy="4472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800">
              <a:latin typeface="Frutiger LT 45 Light"/>
            </a:rPr>
            <a:t>Regulación final emitida</a:t>
          </a:r>
          <a:endParaRPr lang="es-CL" sz="800">
            <a:solidFill>
              <a:srgbClr val="FF0000"/>
            </a:solidFill>
            <a:latin typeface="Frutiger LT 45 Light"/>
          </a:endParaRPr>
        </a:p>
      </xdr:txBody>
    </xdr:sp>
    <xdr:clientData/>
  </xdr:twoCellAnchor>
  <xdr:twoCellAnchor>
    <xdr:from>
      <xdr:col>1</xdr:col>
      <xdr:colOff>2778811</xdr:colOff>
      <xdr:row>3</xdr:row>
      <xdr:rowOff>143643</xdr:rowOff>
    </xdr:from>
    <xdr:to>
      <xdr:col>1</xdr:col>
      <xdr:colOff>2975494</xdr:colOff>
      <xdr:row>5</xdr:row>
      <xdr:rowOff>2936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7D471104-E815-4F24-BC77-EEFCBF2E75C9}"/>
            </a:ext>
          </a:extLst>
        </xdr:cNvPr>
        <xdr:cNvSpPr/>
      </xdr:nvSpPr>
      <xdr:spPr>
        <a:xfrm>
          <a:off x="1407211" y="715143"/>
          <a:ext cx="6183" cy="240293"/>
        </a:xfrm>
        <a:prstGeom prst="rect">
          <a:avLst/>
        </a:prstGeom>
        <a:solidFill>
          <a:schemeClr val="accent2">
            <a:lumMod val="75000"/>
          </a:schemeClr>
        </a:solidFill>
        <a:ln w="19050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2949454</xdr:colOff>
      <xdr:row>3</xdr:row>
      <xdr:rowOff>72570</xdr:rowOff>
    </xdr:from>
    <xdr:to>
      <xdr:col>6</xdr:col>
      <xdr:colOff>78829</xdr:colOff>
      <xdr:row>6</xdr:row>
      <xdr:rowOff>148897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D8DD51FA-3B0B-4D03-82B5-FBADDE0BCDBC}"/>
            </a:ext>
          </a:extLst>
        </xdr:cNvPr>
        <xdr:cNvSpPr txBox="1"/>
      </xdr:nvSpPr>
      <xdr:spPr>
        <a:xfrm>
          <a:off x="1406404" y="644070"/>
          <a:ext cx="2901525" cy="64782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800">
              <a:latin typeface="Frutiger LT 45 Light"/>
            </a:rPr>
            <a:t>Requieren acciones de implementación del BCCh posteriores a la emisión de la regulación</a:t>
          </a:r>
        </a:p>
      </xdr:txBody>
    </xdr:sp>
    <xdr:clientData/>
  </xdr:twoCellAnchor>
  <xdr:twoCellAnchor>
    <xdr:from>
      <xdr:col>1</xdr:col>
      <xdr:colOff>1134281</xdr:colOff>
      <xdr:row>3</xdr:row>
      <xdr:rowOff>156104</xdr:rowOff>
    </xdr:from>
    <xdr:to>
      <xdr:col>1</xdr:col>
      <xdr:colOff>1314281</xdr:colOff>
      <xdr:row>5</xdr:row>
      <xdr:rowOff>16789</xdr:rowOff>
    </xdr:to>
    <xdr:sp macro="" textlink="">
      <xdr:nvSpPr>
        <xdr:cNvPr id="8" name="Rectángulo 7">
          <a:extLst>
            <a:ext uri="{FF2B5EF4-FFF2-40B4-BE49-F238E27FC236}">
              <a16:creationId xmlns:a16="http://schemas.microsoft.com/office/drawing/2014/main" id="{02A17107-5892-4162-865A-ABE00BF26D72}"/>
            </a:ext>
          </a:extLst>
        </xdr:cNvPr>
        <xdr:cNvSpPr/>
      </xdr:nvSpPr>
      <xdr:spPr>
        <a:xfrm>
          <a:off x="1410506" y="727604"/>
          <a:ext cx="0" cy="241685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 w="19050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1280074</xdr:colOff>
      <xdr:row>3</xdr:row>
      <xdr:rowOff>91621</xdr:rowOff>
    </xdr:from>
    <xdr:to>
      <xdr:col>1</xdr:col>
      <xdr:colOff>2763345</xdr:colOff>
      <xdr:row>5</xdr:row>
      <xdr:rowOff>144516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A557C1D3-6F94-4478-9E26-C15134D17E63}"/>
            </a:ext>
          </a:extLst>
        </xdr:cNvPr>
        <xdr:cNvSpPr txBox="1"/>
      </xdr:nvSpPr>
      <xdr:spPr>
        <a:xfrm>
          <a:off x="1413424" y="663121"/>
          <a:ext cx="0" cy="4338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CL" sz="800">
              <a:latin typeface="Frutiger LT 45 Light"/>
            </a:rPr>
            <a:t>Nuevas iniciativas programadas y en desarrollo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1641C-47E7-44DE-9FCD-7263636BC8DA}">
  <dimension ref="A1:AM33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32"/>
    <col min="8" max="15" width="11.42578125" style="34"/>
    <col min="16" max="17" width="11.42578125" style="39"/>
    <col min="18" max="19" width="11.42578125" style="34"/>
    <col min="20" max="20" width="11.42578125" style="39"/>
    <col min="21" max="22" width="11.42578125" style="34"/>
    <col min="23" max="28" width="11.42578125" style="39"/>
    <col min="29" max="29" width="11.42578125" style="34"/>
    <col min="30" max="39" width="11.42578125" style="39"/>
  </cols>
  <sheetData>
    <row r="1" spans="2:31" ht="12.75" customHeight="1">
      <c r="H1" s="32"/>
      <c r="P1" s="34"/>
      <c r="Q1" s="34"/>
      <c r="T1" s="34"/>
      <c r="W1" s="34"/>
      <c r="X1" s="34"/>
      <c r="Y1" s="34"/>
      <c r="Z1" s="34"/>
      <c r="AA1" s="34"/>
      <c r="AB1" s="34"/>
      <c r="AD1" s="34"/>
      <c r="AE1" s="34"/>
    </row>
    <row r="2" spans="2:31" ht="12.75" customHeight="1">
      <c r="B2" s="37" t="s">
        <v>0</v>
      </c>
      <c r="H2" s="32" t="s">
        <v>1</v>
      </c>
      <c r="I2" s="34" t="s">
        <v>2</v>
      </c>
      <c r="J2" s="34" t="s">
        <v>3</v>
      </c>
      <c r="K2" s="34" t="s">
        <v>4</v>
      </c>
      <c r="L2" s="34" t="s">
        <v>5</v>
      </c>
      <c r="M2" s="34" t="s">
        <v>6</v>
      </c>
      <c r="N2" s="34" t="s">
        <v>7</v>
      </c>
      <c r="O2" s="34" t="s">
        <v>8</v>
      </c>
      <c r="P2" s="34" t="s">
        <v>9</v>
      </c>
      <c r="Q2" s="34" t="s">
        <v>10</v>
      </c>
      <c r="R2" s="34" t="s">
        <v>11</v>
      </c>
      <c r="S2" s="34" t="s">
        <v>12</v>
      </c>
      <c r="T2" s="34" t="s">
        <v>13</v>
      </c>
      <c r="U2" s="34" t="s">
        <v>14</v>
      </c>
      <c r="V2" s="34" t="s">
        <v>15</v>
      </c>
      <c r="W2" s="34" t="s">
        <v>16</v>
      </c>
      <c r="X2" s="34" t="s">
        <v>17</v>
      </c>
      <c r="Y2" s="34" t="s">
        <v>18</v>
      </c>
      <c r="Z2" s="34" t="s">
        <v>19</v>
      </c>
      <c r="AA2" s="34" t="s">
        <v>20</v>
      </c>
      <c r="AB2" s="34" t="s">
        <v>21</v>
      </c>
      <c r="AC2" s="34" t="s">
        <v>22</v>
      </c>
      <c r="AD2" s="34" t="s">
        <v>23</v>
      </c>
      <c r="AE2" s="34" t="s">
        <v>24</v>
      </c>
    </row>
    <row r="3" spans="2:31" ht="12.75" customHeight="1">
      <c r="B3" s="38" t="s">
        <v>25</v>
      </c>
      <c r="H3" s="33" t="s">
        <v>26</v>
      </c>
      <c r="I3" s="34">
        <v>0</v>
      </c>
      <c r="J3" s="34">
        <v>0</v>
      </c>
      <c r="K3" s="34">
        <v>0</v>
      </c>
      <c r="L3" s="34">
        <v>0</v>
      </c>
      <c r="M3" s="34">
        <v>0</v>
      </c>
      <c r="N3" s="34">
        <v>0</v>
      </c>
      <c r="O3" s="34">
        <v>0</v>
      </c>
      <c r="P3" s="34">
        <v>0</v>
      </c>
      <c r="Q3" s="34">
        <v>0</v>
      </c>
      <c r="R3" s="34">
        <v>0</v>
      </c>
      <c r="S3" s="34">
        <v>0</v>
      </c>
      <c r="T3" s="34">
        <v>0</v>
      </c>
      <c r="U3" s="34">
        <v>1.25</v>
      </c>
      <c r="V3" s="34">
        <v>0</v>
      </c>
      <c r="W3" s="34">
        <v>0</v>
      </c>
      <c r="X3" s="34">
        <v>1</v>
      </c>
      <c r="Y3" s="34">
        <v>0</v>
      </c>
      <c r="Z3" s="34">
        <v>0</v>
      </c>
      <c r="AA3" s="34">
        <v>1.5</v>
      </c>
      <c r="AB3" s="34">
        <v>0.5</v>
      </c>
      <c r="AC3" s="34">
        <v>0.5</v>
      </c>
      <c r="AD3" s="34">
        <v>0</v>
      </c>
      <c r="AE3" s="34">
        <v>2</v>
      </c>
    </row>
    <row r="4" spans="2:31" ht="12.75" customHeight="1">
      <c r="B4" s="38" t="s">
        <v>27</v>
      </c>
      <c r="H4" s="33" t="s">
        <v>28</v>
      </c>
      <c r="I4" s="34">
        <v>0</v>
      </c>
      <c r="J4" s="34">
        <v>0</v>
      </c>
      <c r="K4" s="34">
        <v>0</v>
      </c>
      <c r="L4" s="34">
        <v>0</v>
      </c>
      <c r="M4" s="34">
        <v>0</v>
      </c>
      <c r="N4" s="34">
        <v>0</v>
      </c>
      <c r="O4" s="34">
        <v>0</v>
      </c>
      <c r="P4" s="34">
        <v>0</v>
      </c>
      <c r="Q4" s="34">
        <v>0</v>
      </c>
      <c r="R4" s="34">
        <v>0</v>
      </c>
      <c r="S4" s="34">
        <v>0</v>
      </c>
      <c r="T4" s="34">
        <v>0</v>
      </c>
      <c r="U4" s="34">
        <v>1.25</v>
      </c>
      <c r="V4" s="34">
        <v>0</v>
      </c>
      <c r="W4" s="34">
        <v>0</v>
      </c>
      <c r="X4" s="34">
        <v>1</v>
      </c>
      <c r="Y4" s="34">
        <v>0</v>
      </c>
      <c r="Z4" s="34">
        <v>0</v>
      </c>
      <c r="AA4" s="34">
        <v>1.5</v>
      </c>
      <c r="AB4" s="34">
        <v>0.5</v>
      </c>
      <c r="AC4" s="34">
        <v>0.5</v>
      </c>
      <c r="AD4" s="34">
        <v>0</v>
      </c>
      <c r="AE4" s="34">
        <v>2</v>
      </c>
    </row>
    <row r="5" spans="2:31" ht="12.75" customHeight="1">
      <c r="H5" s="33" t="s">
        <v>29</v>
      </c>
      <c r="I5" s="34">
        <v>0</v>
      </c>
      <c r="J5" s="34">
        <v>0</v>
      </c>
      <c r="K5" s="34">
        <v>0</v>
      </c>
      <c r="L5" s="34">
        <v>0</v>
      </c>
      <c r="M5" s="34">
        <v>0</v>
      </c>
      <c r="N5" s="34">
        <v>0</v>
      </c>
      <c r="O5" s="34">
        <v>0</v>
      </c>
      <c r="P5" s="34">
        <v>0.5</v>
      </c>
      <c r="Q5" s="34">
        <v>0</v>
      </c>
      <c r="R5" s="34">
        <v>0</v>
      </c>
      <c r="S5" s="34">
        <v>0</v>
      </c>
      <c r="T5" s="34">
        <v>0</v>
      </c>
      <c r="U5" s="34">
        <v>1.25</v>
      </c>
      <c r="V5" s="34">
        <v>0</v>
      </c>
      <c r="W5" s="34">
        <v>0</v>
      </c>
      <c r="X5" s="34">
        <v>1</v>
      </c>
      <c r="Y5" s="34">
        <v>0</v>
      </c>
      <c r="Z5" s="34">
        <v>0</v>
      </c>
      <c r="AA5" s="34">
        <v>1.5</v>
      </c>
      <c r="AB5" s="34">
        <v>0</v>
      </c>
      <c r="AC5" s="34">
        <v>0.5</v>
      </c>
      <c r="AD5" s="34">
        <v>0</v>
      </c>
      <c r="AE5" s="34">
        <v>2</v>
      </c>
    </row>
    <row r="6" spans="2:31" ht="12.75" customHeight="1">
      <c r="H6" s="33" t="s">
        <v>30</v>
      </c>
      <c r="I6" s="34">
        <v>0</v>
      </c>
      <c r="J6" s="34">
        <v>0</v>
      </c>
      <c r="K6" s="34">
        <v>0</v>
      </c>
      <c r="L6" s="34">
        <v>0</v>
      </c>
      <c r="M6" s="34">
        <v>0</v>
      </c>
      <c r="N6" s="34">
        <v>0</v>
      </c>
      <c r="O6" s="34">
        <v>0</v>
      </c>
      <c r="P6" s="34">
        <v>0.5</v>
      </c>
      <c r="Q6" s="34">
        <v>0</v>
      </c>
      <c r="R6" s="34">
        <v>0</v>
      </c>
      <c r="S6" s="34">
        <v>0</v>
      </c>
      <c r="T6" s="34">
        <v>0</v>
      </c>
      <c r="U6" s="34">
        <v>1.25</v>
      </c>
      <c r="V6" s="34">
        <v>0</v>
      </c>
      <c r="W6" s="34">
        <v>0</v>
      </c>
      <c r="X6" s="34">
        <v>1.25</v>
      </c>
      <c r="Y6" s="34">
        <v>0</v>
      </c>
      <c r="Z6" s="34">
        <v>0</v>
      </c>
      <c r="AA6" s="34">
        <v>2</v>
      </c>
      <c r="AB6" s="34">
        <v>0</v>
      </c>
      <c r="AC6" s="34">
        <v>0.5</v>
      </c>
      <c r="AD6" s="34">
        <v>0</v>
      </c>
      <c r="AE6" s="34">
        <v>2</v>
      </c>
    </row>
    <row r="7" spans="2:31" ht="12.75" customHeight="1">
      <c r="H7" s="33" t="s">
        <v>31</v>
      </c>
      <c r="I7" s="34">
        <v>0</v>
      </c>
      <c r="J7" s="34">
        <v>0</v>
      </c>
      <c r="K7" s="34">
        <v>0</v>
      </c>
      <c r="L7" s="34">
        <v>0</v>
      </c>
      <c r="M7" s="34">
        <v>0</v>
      </c>
      <c r="N7" s="34">
        <v>0</v>
      </c>
      <c r="O7" s="34">
        <v>0</v>
      </c>
      <c r="P7" s="34">
        <v>0.5</v>
      </c>
      <c r="Q7" s="34">
        <v>0</v>
      </c>
      <c r="R7" s="34">
        <v>0</v>
      </c>
      <c r="S7" s="34">
        <v>0</v>
      </c>
      <c r="T7" s="34">
        <v>0</v>
      </c>
      <c r="U7" s="34">
        <v>1.875</v>
      </c>
      <c r="V7" s="34">
        <v>0</v>
      </c>
      <c r="W7" s="34">
        <v>0</v>
      </c>
      <c r="X7" s="34">
        <v>1.25</v>
      </c>
      <c r="Y7" s="34">
        <v>0</v>
      </c>
      <c r="Z7" s="34">
        <v>0</v>
      </c>
      <c r="AA7" s="34">
        <v>2</v>
      </c>
      <c r="AB7" s="34">
        <v>0</v>
      </c>
      <c r="AC7" s="34">
        <v>0.5</v>
      </c>
      <c r="AD7" s="34">
        <v>0</v>
      </c>
      <c r="AE7" s="34">
        <v>2</v>
      </c>
    </row>
    <row r="8" spans="2:31" ht="12.75" customHeight="1">
      <c r="H8" s="33" t="s">
        <v>28</v>
      </c>
      <c r="I8" s="34">
        <v>0</v>
      </c>
      <c r="J8" s="34">
        <v>0</v>
      </c>
      <c r="K8" s="34">
        <v>0</v>
      </c>
      <c r="L8" s="34">
        <v>0</v>
      </c>
      <c r="M8" s="34">
        <v>0</v>
      </c>
      <c r="N8" s="34">
        <v>0</v>
      </c>
      <c r="O8" s="34">
        <v>0</v>
      </c>
      <c r="P8" s="34">
        <v>0.5</v>
      </c>
      <c r="Q8" s="34">
        <v>0</v>
      </c>
      <c r="R8" s="34">
        <v>0</v>
      </c>
      <c r="S8" s="34">
        <v>0</v>
      </c>
      <c r="T8" s="34">
        <v>0</v>
      </c>
      <c r="U8" s="34">
        <v>1.875</v>
      </c>
      <c r="V8" s="34">
        <v>0</v>
      </c>
      <c r="W8" s="34">
        <v>0</v>
      </c>
      <c r="X8" s="34">
        <v>1.25</v>
      </c>
      <c r="Y8" s="34">
        <v>0</v>
      </c>
      <c r="Z8" s="34">
        <v>0</v>
      </c>
      <c r="AA8" s="34">
        <v>2</v>
      </c>
      <c r="AB8" s="34">
        <v>0.5</v>
      </c>
      <c r="AC8" s="34">
        <v>1</v>
      </c>
      <c r="AD8" s="34">
        <v>0</v>
      </c>
      <c r="AE8" s="34">
        <v>2</v>
      </c>
    </row>
    <row r="9" spans="2:31" ht="12.75" customHeight="1">
      <c r="H9" s="33" t="s">
        <v>29</v>
      </c>
      <c r="I9" s="34">
        <v>0</v>
      </c>
      <c r="J9" s="34">
        <v>0</v>
      </c>
      <c r="K9" s="34">
        <v>0</v>
      </c>
      <c r="L9" s="34">
        <v>0</v>
      </c>
      <c r="M9" s="34">
        <v>0</v>
      </c>
      <c r="N9" s="34">
        <v>0</v>
      </c>
      <c r="O9" s="34">
        <v>0</v>
      </c>
      <c r="P9" s="34">
        <v>1.25</v>
      </c>
      <c r="Q9" s="34">
        <v>0</v>
      </c>
      <c r="R9" s="34">
        <v>0</v>
      </c>
      <c r="S9" s="34">
        <v>0</v>
      </c>
      <c r="T9" s="34">
        <v>0</v>
      </c>
      <c r="U9" s="34">
        <v>1.875</v>
      </c>
      <c r="V9" s="34">
        <v>0</v>
      </c>
      <c r="W9" s="34">
        <v>0</v>
      </c>
      <c r="X9" s="34">
        <v>1.25</v>
      </c>
      <c r="Y9" s="34">
        <v>0</v>
      </c>
      <c r="Z9" s="34">
        <v>0</v>
      </c>
      <c r="AA9" s="34">
        <v>2</v>
      </c>
      <c r="AB9" s="34">
        <v>0.5</v>
      </c>
      <c r="AC9" s="34">
        <v>1</v>
      </c>
      <c r="AD9" s="34">
        <v>0</v>
      </c>
      <c r="AE9" s="34">
        <v>2</v>
      </c>
    </row>
    <row r="10" spans="2:31" ht="12.75" customHeight="1">
      <c r="H10" s="33" t="s">
        <v>30</v>
      </c>
      <c r="I10" s="34">
        <v>0</v>
      </c>
      <c r="J10" s="34">
        <v>0</v>
      </c>
      <c r="K10" s="34">
        <v>0</v>
      </c>
      <c r="L10" s="34">
        <v>0</v>
      </c>
      <c r="M10" s="34">
        <v>0</v>
      </c>
      <c r="N10" s="34">
        <v>0</v>
      </c>
      <c r="O10" s="34">
        <v>0</v>
      </c>
      <c r="P10" s="34">
        <v>1.25</v>
      </c>
      <c r="Q10" s="34">
        <v>0</v>
      </c>
      <c r="R10" s="34">
        <v>0</v>
      </c>
      <c r="S10" s="34">
        <v>0</v>
      </c>
      <c r="T10" s="34">
        <v>0</v>
      </c>
      <c r="U10" s="34">
        <v>1.875</v>
      </c>
      <c r="V10" s="34">
        <v>0</v>
      </c>
      <c r="W10" s="34">
        <v>0</v>
      </c>
      <c r="X10" s="34">
        <v>1.25</v>
      </c>
      <c r="Y10" s="34">
        <v>0.5</v>
      </c>
      <c r="Z10" s="34">
        <v>0</v>
      </c>
      <c r="AA10" s="34">
        <v>2</v>
      </c>
      <c r="AB10" s="34">
        <v>0.5</v>
      </c>
      <c r="AC10" s="34">
        <v>1.25</v>
      </c>
      <c r="AD10" s="34">
        <v>0</v>
      </c>
      <c r="AE10" s="34">
        <v>2</v>
      </c>
    </row>
    <row r="11" spans="2:31" ht="12.75" customHeight="1">
      <c r="H11" s="33" t="s">
        <v>32</v>
      </c>
      <c r="I11" s="34">
        <v>0</v>
      </c>
      <c r="J11" s="34">
        <v>0</v>
      </c>
      <c r="K11" s="34">
        <v>0</v>
      </c>
      <c r="L11" s="34">
        <v>0</v>
      </c>
      <c r="M11" s="34">
        <v>0</v>
      </c>
      <c r="N11" s="34">
        <v>0</v>
      </c>
      <c r="O11" s="34">
        <v>0.5</v>
      </c>
      <c r="P11" s="34">
        <v>1.25</v>
      </c>
      <c r="Q11" s="34">
        <v>0</v>
      </c>
      <c r="R11" s="34">
        <v>0</v>
      </c>
      <c r="S11" s="34">
        <v>0</v>
      </c>
      <c r="T11" s="34">
        <v>0</v>
      </c>
      <c r="U11" s="34">
        <v>2.5</v>
      </c>
      <c r="V11" s="34">
        <v>0</v>
      </c>
      <c r="W11" s="34">
        <v>0</v>
      </c>
      <c r="X11" s="34">
        <v>1.25</v>
      </c>
      <c r="Y11" s="34">
        <v>0.5</v>
      </c>
      <c r="Z11" s="34">
        <v>0</v>
      </c>
      <c r="AA11" s="34">
        <v>2</v>
      </c>
      <c r="AB11" s="34">
        <v>1</v>
      </c>
      <c r="AC11" s="34">
        <v>1.25</v>
      </c>
      <c r="AD11" s="34">
        <v>0</v>
      </c>
      <c r="AE11" s="34">
        <v>2</v>
      </c>
    </row>
    <row r="12" spans="2:31" ht="12.75" customHeight="1">
      <c r="H12" s="33" t="s">
        <v>28</v>
      </c>
      <c r="I12" s="34">
        <v>0</v>
      </c>
      <c r="J12" s="34">
        <v>0</v>
      </c>
      <c r="K12" s="34">
        <v>0</v>
      </c>
      <c r="L12" s="34">
        <v>0</v>
      </c>
      <c r="M12" s="34">
        <v>0</v>
      </c>
      <c r="N12" s="34">
        <v>0</v>
      </c>
      <c r="O12" s="34">
        <v>0.5</v>
      </c>
      <c r="P12" s="34">
        <v>1.25</v>
      </c>
      <c r="Q12" s="34">
        <v>0</v>
      </c>
      <c r="R12" s="34">
        <v>0</v>
      </c>
      <c r="S12" s="34">
        <v>0</v>
      </c>
      <c r="T12" s="34">
        <v>0</v>
      </c>
      <c r="U12" s="34">
        <v>2.5</v>
      </c>
      <c r="V12" s="34">
        <v>0</v>
      </c>
      <c r="W12" s="34">
        <v>0</v>
      </c>
      <c r="X12" s="34">
        <v>1.75</v>
      </c>
      <c r="Y12" s="34">
        <v>1</v>
      </c>
      <c r="Z12" s="34">
        <v>0</v>
      </c>
      <c r="AA12" s="34">
        <v>2</v>
      </c>
      <c r="AB12" s="34">
        <v>1</v>
      </c>
      <c r="AC12" s="34">
        <v>1.5</v>
      </c>
      <c r="AD12" s="34">
        <v>0</v>
      </c>
      <c r="AE12" s="34">
        <v>2</v>
      </c>
    </row>
    <row r="13" spans="2:31" ht="12.75" customHeight="1">
      <c r="H13" s="33" t="s">
        <v>29</v>
      </c>
      <c r="I13" s="34">
        <v>0</v>
      </c>
      <c r="J13" s="34">
        <v>0</v>
      </c>
      <c r="K13" s="34">
        <v>0</v>
      </c>
      <c r="L13" s="34">
        <v>0.5</v>
      </c>
      <c r="M13" s="34">
        <v>0</v>
      </c>
      <c r="N13" s="34">
        <v>0</v>
      </c>
      <c r="O13" s="34">
        <v>1</v>
      </c>
      <c r="P13" s="34">
        <v>1.5</v>
      </c>
      <c r="Q13" s="34">
        <v>0</v>
      </c>
      <c r="R13" s="34">
        <v>0</v>
      </c>
      <c r="S13" s="34">
        <v>0.25</v>
      </c>
      <c r="T13" s="34">
        <v>0</v>
      </c>
      <c r="U13" s="34">
        <v>2.5</v>
      </c>
      <c r="V13" s="34">
        <v>0</v>
      </c>
      <c r="W13" s="34">
        <v>1</v>
      </c>
      <c r="X13" s="34">
        <v>1.75</v>
      </c>
      <c r="Y13" s="34">
        <v>1</v>
      </c>
      <c r="Z13" s="34">
        <v>0</v>
      </c>
      <c r="AA13" s="34">
        <v>2</v>
      </c>
      <c r="AB13" s="34">
        <v>1</v>
      </c>
      <c r="AC13" s="34">
        <v>1.5</v>
      </c>
      <c r="AD13" s="34">
        <v>0</v>
      </c>
      <c r="AE13" s="34">
        <v>2.5</v>
      </c>
    </row>
    <row r="14" spans="2:31" ht="12.75" customHeight="1">
      <c r="H14" s="33" t="s">
        <v>30</v>
      </c>
      <c r="I14" s="34">
        <v>0</v>
      </c>
      <c r="J14" s="34">
        <v>0</v>
      </c>
      <c r="K14" s="34">
        <v>0</v>
      </c>
      <c r="L14" s="34">
        <v>0.5</v>
      </c>
      <c r="M14" s="34">
        <v>0</v>
      </c>
      <c r="N14" s="34">
        <v>0</v>
      </c>
      <c r="O14" s="34">
        <v>1</v>
      </c>
      <c r="P14" s="34">
        <v>1.5</v>
      </c>
      <c r="Q14" s="34">
        <v>0</v>
      </c>
      <c r="R14" s="34">
        <v>0</v>
      </c>
      <c r="S14" s="34">
        <v>0.25</v>
      </c>
      <c r="T14" s="34">
        <v>0</v>
      </c>
      <c r="U14" s="34">
        <v>2.5</v>
      </c>
      <c r="V14" s="34">
        <v>0</v>
      </c>
      <c r="W14" s="34">
        <v>1</v>
      </c>
      <c r="X14" s="34">
        <v>1.75</v>
      </c>
      <c r="Y14" s="34">
        <v>1</v>
      </c>
      <c r="Z14" s="34">
        <v>0.25</v>
      </c>
      <c r="AA14" s="34">
        <v>2.5</v>
      </c>
      <c r="AB14" s="34">
        <v>1</v>
      </c>
      <c r="AC14" s="34">
        <v>1.75</v>
      </c>
      <c r="AD14" s="34">
        <v>0</v>
      </c>
      <c r="AE14" s="34">
        <v>2.5</v>
      </c>
    </row>
    <row r="15" spans="2:31" ht="12.75" customHeight="1">
      <c r="H15" s="33" t="s">
        <v>33</v>
      </c>
      <c r="I15" s="34">
        <v>0</v>
      </c>
      <c r="J15" s="34">
        <v>0</v>
      </c>
      <c r="K15" s="34">
        <v>0</v>
      </c>
      <c r="L15" s="34">
        <v>1</v>
      </c>
      <c r="M15" s="34">
        <v>0</v>
      </c>
      <c r="N15" s="34">
        <v>0</v>
      </c>
      <c r="O15" s="34">
        <v>1</v>
      </c>
      <c r="P15" s="34">
        <v>1.5</v>
      </c>
      <c r="Q15" s="34">
        <v>0</v>
      </c>
      <c r="R15" s="34">
        <v>0</v>
      </c>
      <c r="S15" s="34">
        <v>0.25</v>
      </c>
      <c r="T15" s="34">
        <v>0</v>
      </c>
      <c r="U15" s="34">
        <v>2.5</v>
      </c>
      <c r="V15" s="34">
        <v>0</v>
      </c>
      <c r="W15" s="34">
        <v>1</v>
      </c>
      <c r="X15" s="34">
        <v>2</v>
      </c>
      <c r="Y15" s="34">
        <v>1</v>
      </c>
      <c r="Z15" s="34">
        <v>0.25</v>
      </c>
      <c r="AA15" s="34">
        <v>2.5</v>
      </c>
      <c r="AB15" s="34">
        <v>1</v>
      </c>
      <c r="AC15" s="34">
        <v>1.75</v>
      </c>
      <c r="AD15" s="34">
        <v>0</v>
      </c>
      <c r="AE15" s="34">
        <v>2.5</v>
      </c>
    </row>
    <row r="16" spans="2:31" ht="12.75" customHeight="1">
      <c r="H16" s="33" t="s">
        <v>28</v>
      </c>
      <c r="I16" s="34">
        <v>0.25</v>
      </c>
      <c r="J16" s="34">
        <v>0</v>
      </c>
      <c r="K16" s="34">
        <v>0.5</v>
      </c>
      <c r="L16" s="34">
        <v>1</v>
      </c>
      <c r="M16" s="34">
        <v>0</v>
      </c>
      <c r="N16" s="34">
        <v>0</v>
      </c>
      <c r="O16" s="34">
        <v>1</v>
      </c>
      <c r="P16" s="34">
        <v>1.5</v>
      </c>
      <c r="Q16" s="34">
        <v>0</v>
      </c>
      <c r="R16" s="34">
        <v>0</v>
      </c>
      <c r="S16" s="34">
        <v>0.5</v>
      </c>
      <c r="T16" s="34">
        <v>0</v>
      </c>
      <c r="U16" s="34">
        <v>2.5</v>
      </c>
      <c r="V16" s="34">
        <v>0</v>
      </c>
      <c r="W16" s="34">
        <v>1</v>
      </c>
      <c r="X16" s="34">
        <v>2</v>
      </c>
      <c r="Y16" s="34">
        <v>1</v>
      </c>
      <c r="Z16" s="34">
        <v>0.25</v>
      </c>
      <c r="AA16" s="34">
        <v>2.5</v>
      </c>
      <c r="AB16" s="34">
        <v>1</v>
      </c>
      <c r="AC16" s="34">
        <v>2</v>
      </c>
      <c r="AD16" s="34">
        <v>0</v>
      </c>
      <c r="AE16" s="34">
        <v>2.5</v>
      </c>
    </row>
    <row r="17" spans="2:31" ht="12.75" customHeight="1">
      <c r="H17" s="33" t="s">
        <v>29</v>
      </c>
      <c r="I17" s="34">
        <v>0.25</v>
      </c>
      <c r="J17" s="34">
        <v>0</v>
      </c>
      <c r="K17" s="34">
        <v>0.5</v>
      </c>
      <c r="L17" s="34">
        <v>1</v>
      </c>
      <c r="M17" s="34">
        <v>0</v>
      </c>
      <c r="N17" s="34">
        <v>0</v>
      </c>
      <c r="O17" s="34">
        <v>1.5</v>
      </c>
      <c r="P17" s="34">
        <v>2</v>
      </c>
      <c r="Q17" s="34">
        <v>0</v>
      </c>
      <c r="R17" s="34">
        <v>0</v>
      </c>
      <c r="S17" s="34">
        <v>0.5</v>
      </c>
      <c r="T17" s="34">
        <v>0</v>
      </c>
      <c r="U17" s="34">
        <v>2.5</v>
      </c>
      <c r="V17" s="34">
        <v>0</v>
      </c>
      <c r="W17" s="34">
        <v>1</v>
      </c>
      <c r="X17" s="34">
        <v>2</v>
      </c>
      <c r="Y17" s="34">
        <v>1</v>
      </c>
      <c r="Z17" s="34">
        <v>0.25</v>
      </c>
      <c r="AA17" s="34">
        <v>2.5</v>
      </c>
      <c r="AB17" s="34">
        <v>1</v>
      </c>
      <c r="AC17" s="34">
        <v>2</v>
      </c>
      <c r="AD17" s="34">
        <v>0</v>
      </c>
      <c r="AE17" s="34">
        <v>2.5</v>
      </c>
    </row>
    <row r="18" spans="2:31" ht="12.75" customHeight="1">
      <c r="H18" s="33" t="s">
        <v>30</v>
      </c>
      <c r="I18" s="34">
        <v>0.25</v>
      </c>
      <c r="J18" s="34">
        <v>0</v>
      </c>
      <c r="K18" s="34">
        <v>0.5</v>
      </c>
      <c r="L18" s="34">
        <v>1.5</v>
      </c>
      <c r="M18" s="34">
        <v>0</v>
      </c>
      <c r="N18" s="34">
        <v>0</v>
      </c>
      <c r="O18" s="34">
        <v>2</v>
      </c>
      <c r="P18" s="34">
        <v>2</v>
      </c>
      <c r="Q18" s="34">
        <v>0</v>
      </c>
      <c r="R18" s="34">
        <v>0</v>
      </c>
      <c r="S18" s="34">
        <v>0.5</v>
      </c>
      <c r="T18" s="34">
        <v>0</v>
      </c>
      <c r="U18" s="34">
        <v>2</v>
      </c>
      <c r="V18" s="34">
        <v>0</v>
      </c>
      <c r="W18" s="34">
        <v>1</v>
      </c>
      <c r="X18" s="34">
        <v>2</v>
      </c>
      <c r="Y18" s="34">
        <v>1</v>
      </c>
      <c r="Z18" s="34">
        <v>0.5</v>
      </c>
      <c r="AA18" s="34">
        <v>2.5</v>
      </c>
      <c r="AB18" s="34">
        <v>2</v>
      </c>
      <c r="AC18" s="34">
        <v>2</v>
      </c>
      <c r="AD18" s="34">
        <v>0</v>
      </c>
      <c r="AE18" s="34">
        <v>2.5</v>
      </c>
    </row>
    <row r="19" spans="2:31" ht="12.75" customHeight="1">
      <c r="H19" s="33" t="s">
        <v>34</v>
      </c>
      <c r="I19" s="34">
        <v>0</v>
      </c>
      <c r="J19" s="34">
        <v>0</v>
      </c>
      <c r="K19" s="34">
        <v>0</v>
      </c>
      <c r="L19" s="34">
        <v>0.5</v>
      </c>
      <c r="M19" s="34">
        <v>0</v>
      </c>
      <c r="N19" s="34">
        <v>0</v>
      </c>
      <c r="O19" s="34">
        <v>0</v>
      </c>
      <c r="P19" s="34">
        <v>2</v>
      </c>
      <c r="Q19" s="34">
        <v>0</v>
      </c>
      <c r="R19" s="34">
        <v>0</v>
      </c>
      <c r="S19" s="34">
        <v>0.5</v>
      </c>
      <c r="T19" s="34">
        <v>0</v>
      </c>
      <c r="U19" s="34">
        <v>1</v>
      </c>
      <c r="V19" s="34">
        <v>0</v>
      </c>
      <c r="W19" s="34">
        <v>1</v>
      </c>
      <c r="X19" s="34">
        <v>0</v>
      </c>
      <c r="Y19" s="34">
        <v>0</v>
      </c>
      <c r="Z19" s="34">
        <v>0.5</v>
      </c>
      <c r="AA19" s="34">
        <v>1</v>
      </c>
      <c r="AB19" s="34">
        <v>0</v>
      </c>
      <c r="AC19" s="34">
        <v>1</v>
      </c>
      <c r="AD19" s="34">
        <v>0</v>
      </c>
      <c r="AE19" s="34">
        <v>0</v>
      </c>
    </row>
    <row r="20" spans="2:31" ht="12.75" customHeight="1">
      <c r="H20" s="33" t="s">
        <v>28</v>
      </c>
      <c r="I20" s="34">
        <v>0</v>
      </c>
      <c r="J20" s="34">
        <v>0</v>
      </c>
      <c r="K20" s="34">
        <v>0</v>
      </c>
      <c r="L20" s="34">
        <v>0.5</v>
      </c>
      <c r="M20" s="34">
        <v>0</v>
      </c>
      <c r="N20" s="34">
        <v>0</v>
      </c>
      <c r="O20" s="34">
        <v>0</v>
      </c>
      <c r="P20" s="34">
        <v>1.5</v>
      </c>
      <c r="Q20" s="34">
        <v>0</v>
      </c>
      <c r="R20" s="34">
        <v>0</v>
      </c>
      <c r="S20" s="34">
        <v>0</v>
      </c>
      <c r="T20" s="34">
        <v>0</v>
      </c>
      <c r="U20" s="34">
        <v>1</v>
      </c>
      <c r="V20" s="34">
        <v>0</v>
      </c>
      <c r="W20" s="34">
        <v>0</v>
      </c>
      <c r="X20" s="34">
        <v>0</v>
      </c>
      <c r="Y20" s="34">
        <v>0</v>
      </c>
      <c r="Z20" s="34">
        <v>0.5</v>
      </c>
      <c r="AA20" s="34">
        <v>1</v>
      </c>
      <c r="AB20" s="34">
        <v>0</v>
      </c>
      <c r="AC20" s="34">
        <v>0.5</v>
      </c>
      <c r="AD20" s="34">
        <v>0</v>
      </c>
      <c r="AE20" s="34">
        <v>0</v>
      </c>
    </row>
    <row r="21" spans="2:31" ht="12.75" customHeight="1">
      <c r="H21" s="33" t="s">
        <v>29</v>
      </c>
      <c r="I21" s="34">
        <v>0</v>
      </c>
      <c r="J21" s="34">
        <v>0</v>
      </c>
      <c r="K21" s="34">
        <v>0</v>
      </c>
      <c r="L21" s="34">
        <v>0.5</v>
      </c>
      <c r="M21" s="34">
        <v>0</v>
      </c>
      <c r="N21" s="34">
        <v>0</v>
      </c>
      <c r="O21" s="34">
        <v>0</v>
      </c>
      <c r="P21" s="34">
        <v>1</v>
      </c>
      <c r="Q21" s="34">
        <v>0</v>
      </c>
      <c r="R21" s="34">
        <v>0</v>
      </c>
      <c r="S21" s="34">
        <v>0</v>
      </c>
      <c r="T21" s="34">
        <v>0</v>
      </c>
      <c r="U21" s="34">
        <v>1</v>
      </c>
      <c r="V21" s="34">
        <v>0</v>
      </c>
      <c r="W21" s="34">
        <v>0</v>
      </c>
      <c r="X21" s="34">
        <v>0</v>
      </c>
      <c r="Y21" s="34">
        <v>0</v>
      </c>
      <c r="Z21" s="34">
        <v>0.5</v>
      </c>
      <c r="AA21" s="34">
        <v>1</v>
      </c>
      <c r="AB21" s="34">
        <v>0</v>
      </c>
      <c r="AC21" s="34">
        <v>0.5</v>
      </c>
      <c r="AD21" s="34">
        <v>0</v>
      </c>
      <c r="AE21" s="34">
        <v>0</v>
      </c>
    </row>
    <row r="22" spans="2:31" ht="12.75" customHeight="1">
      <c r="H22" s="33" t="s">
        <v>30</v>
      </c>
      <c r="I22" s="34">
        <v>0</v>
      </c>
      <c r="J22" s="34">
        <v>0</v>
      </c>
      <c r="K22" s="34">
        <v>0</v>
      </c>
      <c r="L22" s="34">
        <v>0.5</v>
      </c>
      <c r="M22" s="34">
        <v>0</v>
      </c>
      <c r="N22" s="34">
        <v>0</v>
      </c>
      <c r="O22" s="34">
        <v>0</v>
      </c>
      <c r="P22" s="34">
        <v>1</v>
      </c>
      <c r="Q22" s="34">
        <v>0</v>
      </c>
      <c r="R22" s="34">
        <v>0</v>
      </c>
      <c r="S22" s="34">
        <v>0</v>
      </c>
      <c r="T22" s="34">
        <v>0</v>
      </c>
      <c r="U22" s="34">
        <v>1</v>
      </c>
      <c r="V22" s="34">
        <v>0</v>
      </c>
      <c r="W22" s="34">
        <v>0</v>
      </c>
      <c r="X22" s="34">
        <v>0</v>
      </c>
      <c r="Y22" s="34">
        <v>0</v>
      </c>
      <c r="Z22" s="34">
        <v>0.5</v>
      </c>
      <c r="AA22" s="34">
        <v>1</v>
      </c>
      <c r="AB22" s="34">
        <v>0</v>
      </c>
      <c r="AC22" s="34">
        <v>0.5</v>
      </c>
      <c r="AD22" s="34">
        <v>0</v>
      </c>
      <c r="AE22" s="34">
        <v>0</v>
      </c>
    </row>
    <row r="23" spans="2:31" ht="12.75" customHeight="1">
      <c r="H23" s="33" t="s">
        <v>35</v>
      </c>
      <c r="I23" s="34">
        <v>0</v>
      </c>
      <c r="J23" s="34">
        <v>0</v>
      </c>
      <c r="K23" s="34">
        <v>0</v>
      </c>
      <c r="L23" s="34">
        <v>0.5</v>
      </c>
      <c r="M23" s="34">
        <v>0</v>
      </c>
      <c r="N23" s="34">
        <v>0</v>
      </c>
      <c r="O23" s="34">
        <v>0</v>
      </c>
      <c r="P23" s="34">
        <v>1</v>
      </c>
      <c r="Q23" s="34">
        <v>0</v>
      </c>
      <c r="R23" s="34">
        <v>0</v>
      </c>
      <c r="S23" s="34">
        <v>0</v>
      </c>
      <c r="T23" s="34">
        <v>0</v>
      </c>
      <c r="U23" s="34">
        <v>1</v>
      </c>
      <c r="V23" s="34">
        <v>0</v>
      </c>
      <c r="W23" s="34">
        <v>0</v>
      </c>
      <c r="X23" s="34">
        <v>0</v>
      </c>
      <c r="Y23" s="34">
        <v>0</v>
      </c>
      <c r="Z23" s="34">
        <v>0.5</v>
      </c>
      <c r="AA23" s="34">
        <v>1</v>
      </c>
      <c r="AB23" s="34">
        <v>0</v>
      </c>
      <c r="AC23" s="34">
        <v>0.5</v>
      </c>
      <c r="AD23" s="34">
        <v>0</v>
      </c>
      <c r="AE23" s="34">
        <v>0</v>
      </c>
    </row>
    <row r="24" spans="2:31" ht="12.75" customHeight="1">
      <c r="H24" s="33" t="s">
        <v>28</v>
      </c>
      <c r="I24" s="34">
        <v>0</v>
      </c>
      <c r="J24" s="34">
        <v>0</v>
      </c>
      <c r="K24" s="34">
        <v>0</v>
      </c>
      <c r="L24" s="34">
        <v>0.5</v>
      </c>
      <c r="M24" s="34">
        <v>0</v>
      </c>
      <c r="N24" s="34">
        <v>0</v>
      </c>
      <c r="O24" s="34">
        <v>1</v>
      </c>
      <c r="P24" s="34">
        <v>1</v>
      </c>
      <c r="Q24" s="34">
        <v>0</v>
      </c>
      <c r="R24" s="34">
        <v>0</v>
      </c>
      <c r="S24" s="34">
        <v>0</v>
      </c>
      <c r="T24" s="34">
        <v>0</v>
      </c>
      <c r="U24" s="34">
        <v>1</v>
      </c>
      <c r="V24" s="34">
        <v>0</v>
      </c>
      <c r="W24" s="34">
        <v>0</v>
      </c>
      <c r="X24" s="34">
        <v>0</v>
      </c>
      <c r="Y24" s="34">
        <v>0</v>
      </c>
      <c r="Z24" s="34">
        <v>0.5</v>
      </c>
      <c r="AA24" s="34">
        <v>1.5</v>
      </c>
      <c r="AB24" s="34">
        <v>0</v>
      </c>
      <c r="AC24" s="34">
        <v>1</v>
      </c>
      <c r="AD24" s="34">
        <v>0</v>
      </c>
      <c r="AE24" s="34">
        <v>0</v>
      </c>
    </row>
    <row r="25" spans="2:31" ht="14.85" customHeight="1">
      <c r="B25" s="59" t="s">
        <v>36</v>
      </c>
      <c r="C25" s="59"/>
      <c r="D25" s="59"/>
      <c r="E25" s="59"/>
      <c r="F25" s="59"/>
      <c r="H25" s="33" t="s">
        <v>29</v>
      </c>
      <c r="I25" s="34">
        <v>0</v>
      </c>
      <c r="J25" s="34">
        <v>0</v>
      </c>
      <c r="K25" s="34">
        <v>0</v>
      </c>
      <c r="L25" s="34">
        <v>1</v>
      </c>
      <c r="M25" s="34">
        <v>0</v>
      </c>
      <c r="N25" s="34">
        <v>0</v>
      </c>
      <c r="O25" s="34">
        <v>1</v>
      </c>
      <c r="P25" s="34">
        <v>1</v>
      </c>
      <c r="Q25" s="34">
        <v>0</v>
      </c>
      <c r="R25" s="34">
        <v>0</v>
      </c>
      <c r="S25" s="34">
        <v>0</v>
      </c>
      <c r="T25" s="34">
        <v>0</v>
      </c>
      <c r="U25" s="34">
        <v>1</v>
      </c>
      <c r="V25" s="34">
        <v>0</v>
      </c>
      <c r="W25" s="34">
        <v>0</v>
      </c>
      <c r="X25" s="34">
        <v>2</v>
      </c>
      <c r="Y25" s="34">
        <v>0</v>
      </c>
      <c r="Z25" s="34">
        <v>0.5</v>
      </c>
      <c r="AA25" s="34">
        <v>1.5</v>
      </c>
      <c r="AB25" s="34">
        <v>0</v>
      </c>
      <c r="AC25" s="34">
        <v>1.5</v>
      </c>
      <c r="AD25" s="34">
        <v>0</v>
      </c>
      <c r="AE25" s="34">
        <v>1</v>
      </c>
    </row>
    <row r="26" spans="2:31" ht="12.75" customHeight="1">
      <c r="B26" s="59"/>
      <c r="C26" s="59"/>
      <c r="D26" s="59"/>
      <c r="E26" s="59"/>
      <c r="F26" s="59"/>
      <c r="H26" s="34" t="s">
        <v>30</v>
      </c>
      <c r="I26" s="34">
        <v>0</v>
      </c>
      <c r="J26" s="34">
        <v>1</v>
      </c>
      <c r="K26" s="34">
        <v>0</v>
      </c>
      <c r="L26" s="34">
        <v>1.5</v>
      </c>
      <c r="M26" s="34">
        <v>0</v>
      </c>
      <c r="N26" s="34">
        <v>0</v>
      </c>
      <c r="O26" s="34">
        <v>2</v>
      </c>
      <c r="P26" s="34">
        <v>1</v>
      </c>
      <c r="Q26" s="34">
        <v>0</v>
      </c>
      <c r="R26" s="34">
        <v>1</v>
      </c>
      <c r="S26" s="34">
        <v>0</v>
      </c>
      <c r="T26" s="34">
        <v>0</v>
      </c>
      <c r="U26" s="34">
        <v>1</v>
      </c>
      <c r="V26" s="34">
        <v>0</v>
      </c>
      <c r="W26" s="34">
        <v>0</v>
      </c>
      <c r="X26" s="34">
        <v>2</v>
      </c>
      <c r="Y26" s="34">
        <v>0</v>
      </c>
      <c r="Z26" s="34">
        <v>0.5</v>
      </c>
      <c r="AA26" s="34">
        <v>2</v>
      </c>
      <c r="AB26" s="34">
        <v>1</v>
      </c>
      <c r="AC26" s="34">
        <v>2</v>
      </c>
      <c r="AD26" s="34">
        <v>0.5</v>
      </c>
      <c r="AE26" s="34">
        <v>1</v>
      </c>
    </row>
    <row r="27" spans="2:31" ht="12.75" customHeight="1">
      <c r="B27" s="59"/>
      <c r="C27" s="59"/>
      <c r="D27" s="59"/>
      <c r="E27" s="59"/>
      <c r="F27" s="59"/>
      <c r="H27" s="35" t="s">
        <v>37</v>
      </c>
      <c r="I27" s="34">
        <v>0.75</v>
      </c>
      <c r="J27" s="34">
        <v>1</v>
      </c>
      <c r="K27" s="34">
        <v>0</v>
      </c>
      <c r="L27" s="34">
        <v>1.5</v>
      </c>
      <c r="M27" s="34">
        <v>0</v>
      </c>
      <c r="N27" s="34">
        <v>0.5</v>
      </c>
      <c r="O27" s="34">
        <v>2.5</v>
      </c>
      <c r="P27" s="34">
        <v>1</v>
      </c>
      <c r="Q27" s="34">
        <v>0</v>
      </c>
      <c r="R27" s="34">
        <v>1</v>
      </c>
      <c r="S27" s="34">
        <v>0</v>
      </c>
      <c r="T27" s="34">
        <v>0</v>
      </c>
      <c r="U27" s="34">
        <v>1</v>
      </c>
      <c r="V27" s="34">
        <v>0</v>
      </c>
      <c r="W27" s="34">
        <v>0</v>
      </c>
      <c r="X27" s="34">
        <v>2</v>
      </c>
      <c r="Y27" s="34">
        <v>0</v>
      </c>
      <c r="Z27" s="34">
        <v>0.5</v>
      </c>
      <c r="AA27" s="34">
        <v>2.5</v>
      </c>
      <c r="AB27" s="34">
        <v>1</v>
      </c>
      <c r="AC27" s="34">
        <v>2.5</v>
      </c>
      <c r="AD27" s="34">
        <v>0.5</v>
      </c>
      <c r="AE27" s="34">
        <v>1</v>
      </c>
    </row>
    <row r="28" spans="2:31" ht="12.75" customHeight="1">
      <c r="B28" s="59"/>
      <c r="C28" s="59"/>
      <c r="D28" s="59"/>
      <c r="E28" s="59"/>
      <c r="F28" s="59"/>
      <c r="H28" s="33" t="s">
        <v>28</v>
      </c>
      <c r="I28" s="34">
        <v>0.75</v>
      </c>
      <c r="J28" s="34">
        <v>1</v>
      </c>
      <c r="K28" s="34">
        <v>0</v>
      </c>
      <c r="L28" s="34">
        <v>1.5</v>
      </c>
      <c r="M28" s="34">
        <v>0</v>
      </c>
      <c r="N28" s="34">
        <v>0.5</v>
      </c>
      <c r="O28" s="34">
        <v>2.5</v>
      </c>
      <c r="P28" s="34">
        <v>1.5</v>
      </c>
      <c r="Q28" s="34">
        <v>0</v>
      </c>
      <c r="R28" s="34">
        <v>1</v>
      </c>
      <c r="S28" s="34">
        <v>0.5</v>
      </c>
      <c r="T28" s="34">
        <v>1</v>
      </c>
      <c r="U28" s="34">
        <v>1</v>
      </c>
      <c r="V28" s="34">
        <v>0</v>
      </c>
      <c r="W28" s="34">
        <v>0.5</v>
      </c>
      <c r="X28" s="34">
        <v>2</v>
      </c>
      <c r="Y28" s="34">
        <v>0</v>
      </c>
      <c r="Z28" s="34">
        <v>0.5</v>
      </c>
      <c r="AA28" s="34">
        <v>2.5</v>
      </c>
      <c r="AB28" s="34">
        <v>1</v>
      </c>
      <c r="AC28" s="34">
        <v>2.5</v>
      </c>
      <c r="AD28" s="34">
        <v>0.5</v>
      </c>
      <c r="AE28" s="34">
        <v>2</v>
      </c>
    </row>
    <row r="29" spans="2:31" ht="12.75" customHeight="1">
      <c r="B29" s="59"/>
      <c r="C29" s="59"/>
      <c r="D29" s="59"/>
      <c r="E29" s="59"/>
      <c r="F29" s="59"/>
      <c r="H29" s="33" t="s">
        <v>29</v>
      </c>
      <c r="I29" s="34">
        <v>0.75</v>
      </c>
      <c r="J29" s="34">
        <v>1</v>
      </c>
      <c r="K29" s="34">
        <v>0</v>
      </c>
      <c r="L29" s="34">
        <v>2</v>
      </c>
      <c r="M29" s="34">
        <v>0</v>
      </c>
      <c r="N29" s="34">
        <v>0.5</v>
      </c>
      <c r="O29" s="34">
        <v>2.5</v>
      </c>
      <c r="P29" s="34">
        <v>1.5</v>
      </c>
      <c r="Q29" s="34">
        <v>0</v>
      </c>
      <c r="R29" s="34">
        <v>1</v>
      </c>
      <c r="S29" s="34">
        <v>0.5</v>
      </c>
      <c r="T29" s="34">
        <v>1</v>
      </c>
      <c r="U29" s="34">
        <v>1</v>
      </c>
      <c r="V29" s="34">
        <v>0</v>
      </c>
      <c r="W29" s="34">
        <v>0.5</v>
      </c>
      <c r="X29" s="34">
        <v>2</v>
      </c>
      <c r="Y29" s="34">
        <v>0</v>
      </c>
      <c r="Z29" s="34">
        <v>0.5</v>
      </c>
      <c r="AA29" s="34">
        <v>2.5</v>
      </c>
      <c r="AB29" s="34">
        <v>2</v>
      </c>
      <c r="AC29" s="34">
        <v>2.5</v>
      </c>
      <c r="AD29" s="34">
        <v>0.5</v>
      </c>
      <c r="AE29" s="34">
        <v>2</v>
      </c>
    </row>
    <row r="30" spans="2:31" ht="12.75" customHeight="1">
      <c r="B30" s="60" t="s">
        <v>57</v>
      </c>
      <c r="C30" s="60"/>
      <c r="D30" s="60"/>
      <c r="E30" s="60"/>
      <c r="F30" s="60"/>
      <c r="H30" s="34" t="s">
        <v>30</v>
      </c>
      <c r="I30" s="34">
        <v>0.75</v>
      </c>
      <c r="J30" s="34">
        <v>1</v>
      </c>
      <c r="K30" s="34">
        <v>0</v>
      </c>
      <c r="L30" s="34">
        <v>2</v>
      </c>
      <c r="M30" s="34">
        <v>0.5</v>
      </c>
      <c r="N30" s="34">
        <v>1</v>
      </c>
      <c r="O30" s="34">
        <v>2.5</v>
      </c>
      <c r="P30" s="34">
        <v>1.5</v>
      </c>
      <c r="Q30" s="34">
        <v>0.5</v>
      </c>
      <c r="R30" s="34">
        <v>1.5</v>
      </c>
      <c r="S30" s="34">
        <v>0.5</v>
      </c>
      <c r="T30" s="34">
        <v>1</v>
      </c>
      <c r="U30" s="34">
        <v>1</v>
      </c>
      <c r="V30" s="34">
        <v>0</v>
      </c>
      <c r="W30" s="34">
        <v>1</v>
      </c>
      <c r="X30" s="34">
        <v>2</v>
      </c>
      <c r="Y30" s="34">
        <v>1</v>
      </c>
      <c r="Z30" s="34">
        <v>0.5</v>
      </c>
      <c r="AA30" s="34">
        <v>2.5</v>
      </c>
      <c r="AB30" s="34">
        <v>2</v>
      </c>
      <c r="AC30" s="34">
        <v>2.5</v>
      </c>
      <c r="AD30" s="34">
        <v>1</v>
      </c>
      <c r="AE30" s="34">
        <v>2</v>
      </c>
    </row>
    <row r="31" spans="2:31" ht="12.75" customHeight="1">
      <c r="H31" s="36" t="s">
        <v>38</v>
      </c>
      <c r="I31" s="34">
        <v>0.75</v>
      </c>
      <c r="J31" s="34">
        <v>1</v>
      </c>
      <c r="K31" s="34">
        <v>0</v>
      </c>
      <c r="L31" s="34">
        <v>2</v>
      </c>
      <c r="M31" s="34">
        <v>0.5</v>
      </c>
      <c r="N31" s="34">
        <v>1</v>
      </c>
      <c r="O31" s="34">
        <v>2.5</v>
      </c>
      <c r="P31" s="34">
        <v>1.5</v>
      </c>
      <c r="Q31" s="34">
        <v>0.5</v>
      </c>
      <c r="R31" s="34">
        <v>1.5</v>
      </c>
      <c r="S31" s="34">
        <v>1</v>
      </c>
      <c r="T31" s="34">
        <v>1</v>
      </c>
      <c r="U31" s="34">
        <v>1</v>
      </c>
      <c r="V31" s="34">
        <v>0</v>
      </c>
      <c r="W31" s="34">
        <v>1</v>
      </c>
      <c r="X31" s="34">
        <v>2.5</v>
      </c>
      <c r="Y31" s="34">
        <v>1</v>
      </c>
      <c r="Z31" s="34">
        <v>0.5</v>
      </c>
      <c r="AA31" s="34">
        <v>2.5</v>
      </c>
      <c r="AB31" s="34">
        <v>2</v>
      </c>
      <c r="AC31" s="34">
        <v>2.5</v>
      </c>
      <c r="AD31" s="34">
        <v>1</v>
      </c>
      <c r="AE31" s="34">
        <v>2</v>
      </c>
    </row>
    <row r="32" spans="2:31" ht="12.75" customHeight="1">
      <c r="H32" s="34" t="s">
        <v>28</v>
      </c>
      <c r="I32" s="34">
        <v>0.75</v>
      </c>
      <c r="J32" s="34">
        <v>1</v>
      </c>
      <c r="K32" s="34">
        <v>0</v>
      </c>
      <c r="L32" s="34">
        <v>2</v>
      </c>
      <c r="M32" s="34">
        <v>0.5</v>
      </c>
      <c r="N32" s="34">
        <v>1.5</v>
      </c>
      <c r="O32" s="34">
        <v>2.5</v>
      </c>
      <c r="P32" s="34">
        <v>1.5</v>
      </c>
      <c r="Q32" s="34">
        <v>0.5</v>
      </c>
      <c r="R32" s="34">
        <v>1.5</v>
      </c>
      <c r="S32" s="34">
        <v>1</v>
      </c>
      <c r="T32" s="34">
        <v>2</v>
      </c>
      <c r="U32" s="34">
        <v>1</v>
      </c>
      <c r="V32" s="34">
        <v>0.5</v>
      </c>
      <c r="W32" s="34">
        <v>1.5</v>
      </c>
      <c r="X32" s="34">
        <v>2.5</v>
      </c>
      <c r="Y32" s="34">
        <v>1</v>
      </c>
      <c r="Z32" s="34">
        <v>0.5</v>
      </c>
      <c r="AA32" s="34">
        <v>2.5</v>
      </c>
      <c r="AB32" s="34">
        <v>2</v>
      </c>
      <c r="AC32" s="34">
        <v>2.25</v>
      </c>
      <c r="AD32" s="34">
        <v>1</v>
      </c>
      <c r="AE32" s="34">
        <v>2</v>
      </c>
    </row>
    <row r="33" spans="8:31" ht="12.75" customHeight="1">
      <c r="H33" s="34" t="s">
        <v>29</v>
      </c>
      <c r="I33" s="34">
        <v>0.75</v>
      </c>
      <c r="J33" s="34">
        <v>1</v>
      </c>
      <c r="K33" s="34">
        <v>1</v>
      </c>
      <c r="L33" s="34">
        <v>2</v>
      </c>
      <c r="M33" s="34">
        <v>0.5</v>
      </c>
      <c r="N33" s="34">
        <v>1.5</v>
      </c>
      <c r="O33" s="34">
        <v>2.5</v>
      </c>
      <c r="P33" s="39">
        <v>1.5</v>
      </c>
      <c r="Q33" s="39">
        <v>0.5</v>
      </c>
      <c r="R33" s="34">
        <v>1.5</v>
      </c>
      <c r="S33" s="34">
        <v>1</v>
      </c>
      <c r="T33" s="39">
        <v>2</v>
      </c>
      <c r="U33" s="34">
        <v>1</v>
      </c>
      <c r="V33" s="34">
        <v>0.5</v>
      </c>
      <c r="W33" s="39">
        <v>1.5</v>
      </c>
      <c r="X33" s="39">
        <v>2.5</v>
      </c>
      <c r="Y33" s="39">
        <v>1</v>
      </c>
      <c r="Z33" s="39">
        <v>0.5</v>
      </c>
      <c r="AA33" s="39">
        <v>2.5</v>
      </c>
      <c r="AB33" s="39">
        <v>2</v>
      </c>
      <c r="AC33" s="34">
        <v>2</v>
      </c>
      <c r="AD33" s="39">
        <v>1</v>
      </c>
      <c r="AE33" s="39">
        <v>2</v>
      </c>
    </row>
  </sheetData>
  <mergeCells count="2">
    <mergeCell ref="B25:F29"/>
    <mergeCell ref="B30:F3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A32E2-264A-4275-BD38-ADAEECAFC61D}">
  <dimension ref="A1:W24"/>
  <sheetViews>
    <sheetView showGridLines="0" zoomScaleNormal="100" workbookViewId="0">
      <selection activeCell="B2" sqref="B2"/>
    </sheetView>
  </sheetViews>
  <sheetFormatPr baseColWidth="10" defaultColWidth="10.5703125" defaultRowHeight="12.75"/>
  <cols>
    <col min="1" max="1" width="5.42578125" style="13" customWidth="1"/>
    <col min="2" max="2" width="57.42578125" style="2" customWidth="1"/>
    <col min="3" max="12" width="3.42578125" style="2" customWidth="1"/>
    <col min="13" max="13" width="10.5703125" style="2"/>
    <col min="14" max="14" width="4.5703125" style="1" customWidth="1"/>
    <col min="15" max="16384" width="10.5703125" style="1"/>
  </cols>
  <sheetData>
    <row r="1" spans="1:23" s="2" customFormat="1" ht="14.1" customHeight="1">
      <c r="A1" s="13"/>
    </row>
    <row r="2" spans="1:23" s="2" customFormat="1" ht="12.75" customHeight="1">
      <c r="A2" s="13"/>
      <c r="B2" s="30" t="s">
        <v>39</v>
      </c>
    </row>
    <row r="3" spans="1:23" s="2" customFormat="1" ht="12.75" customHeight="1">
      <c r="A3" s="13"/>
      <c r="B3" s="31" t="s">
        <v>41</v>
      </c>
    </row>
    <row r="4" spans="1:23" s="2" customFormat="1">
      <c r="A4" s="13"/>
      <c r="C4" s="21"/>
      <c r="D4" s="24"/>
    </row>
    <row r="5" spans="1:23" s="2" customFormat="1">
      <c r="A5" s="13"/>
    </row>
    <row r="6" spans="1:23" s="26" customFormat="1" ht="11.85" customHeight="1">
      <c r="A6" s="25"/>
    </row>
    <row r="7" spans="1:23" ht="16.350000000000001" customHeight="1">
      <c r="B7" s="8"/>
      <c r="C7" s="61" t="s">
        <v>42</v>
      </c>
      <c r="D7" s="61"/>
      <c r="E7" s="61" t="s">
        <v>43</v>
      </c>
      <c r="F7" s="61"/>
      <c r="G7" s="61" t="s">
        <v>44</v>
      </c>
      <c r="H7" s="61"/>
      <c r="I7" s="61" t="s">
        <v>45</v>
      </c>
      <c r="J7" s="61"/>
      <c r="K7" s="61">
        <v>2025</v>
      </c>
      <c r="L7" s="61"/>
      <c r="N7" s="3"/>
    </row>
    <row r="8" spans="1:23" s="2" customFormat="1">
      <c r="A8" s="13"/>
      <c r="B8" s="58" t="s">
        <v>46</v>
      </c>
      <c r="C8" s="55"/>
      <c r="D8" s="57"/>
      <c r="E8" s="56"/>
      <c r="F8" s="57"/>
      <c r="G8" s="56"/>
      <c r="H8" s="55"/>
      <c r="I8" s="55"/>
      <c r="J8" s="55"/>
      <c r="K8" s="54"/>
      <c r="L8" s="54"/>
    </row>
    <row r="9" spans="1:23" s="2" customFormat="1">
      <c r="A9" s="13"/>
      <c r="B9" s="6" t="s">
        <v>55</v>
      </c>
      <c r="C9" s="53"/>
      <c r="D9" s="7"/>
      <c r="E9" s="20"/>
      <c r="F9" s="19"/>
      <c r="G9" s="23"/>
      <c r="H9" s="21"/>
      <c r="I9" s="21"/>
      <c r="J9" s="21"/>
      <c r="N9" s="1"/>
      <c r="O9" s="1"/>
      <c r="P9" s="1"/>
      <c r="Q9" s="1"/>
      <c r="R9" s="1"/>
      <c r="S9" s="1"/>
      <c r="T9" s="1"/>
    </row>
    <row r="10" spans="1:23" s="2" customFormat="1">
      <c r="A10" s="28"/>
      <c r="B10" s="6" t="s">
        <v>47</v>
      </c>
      <c r="C10" s="21"/>
      <c r="D10" s="22"/>
      <c r="E10" s="10"/>
      <c r="F10" s="9"/>
      <c r="G10" s="42"/>
      <c r="H10" s="42"/>
      <c r="I10" s="11"/>
      <c r="J10" s="11"/>
      <c r="K10" s="11"/>
      <c r="L10" s="11"/>
      <c r="N10" s="3"/>
      <c r="O10" s="3"/>
      <c r="P10" s="1"/>
      <c r="Q10" s="1"/>
      <c r="R10" s="1"/>
      <c r="S10" s="1"/>
      <c r="T10" s="1"/>
      <c r="V10" s="1"/>
      <c r="W10" s="1"/>
    </row>
    <row r="11" spans="1:23" s="2" customFormat="1">
      <c r="A11" s="13"/>
      <c r="B11" s="6" t="s">
        <v>56</v>
      </c>
      <c r="C11" s="17"/>
      <c r="D11" s="9"/>
      <c r="E11" s="17"/>
      <c r="F11" s="9"/>
      <c r="G11" s="11"/>
      <c r="H11" s="11"/>
      <c r="I11" s="11"/>
      <c r="J11" s="11"/>
      <c r="K11" s="11"/>
      <c r="L11" s="11"/>
      <c r="N11" s="3"/>
      <c r="O11" s="3"/>
      <c r="P11" s="1"/>
      <c r="Q11" s="1"/>
      <c r="R11" s="1"/>
      <c r="S11" s="1"/>
      <c r="T11" s="1"/>
      <c r="V11" s="1"/>
      <c r="W11" s="1"/>
    </row>
    <row r="12" spans="1:23" s="2" customFormat="1">
      <c r="A12" s="13"/>
      <c r="B12" s="16" t="s">
        <v>48</v>
      </c>
      <c r="C12" s="18"/>
      <c r="D12" s="19"/>
      <c r="E12" s="20"/>
      <c r="F12" s="19"/>
      <c r="G12" s="20"/>
      <c r="H12" s="18"/>
      <c r="I12" s="18"/>
      <c r="J12" s="18"/>
      <c r="K12" s="18"/>
      <c r="L12" s="18"/>
      <c r="N12" s="3"/>
      <c r="O12" s="3"/>
      <c r="P12" s="1"/>
      <c r="Q12" s="1"/>
      <c r="R12" s="1"/>
      <c r="S12" s="1"/>
      <c r="T12" s="1"/>
      <c r="V12" s="1"/>
      <c r="W12" s="1"/>
    </row>
    <row r="13" spans="1:23" s="2" customFormat="1">
      <c r="A13" s="28"/>
      <c r="B13" s="6" t="s">
        <v>49</v>
      </c>
      <c r="C13" s="40"/>
      <c r="D13" s="41"/>
      <c r="E13" s="14"/>
      <c r="F13" s="15"/>
      <c r="G13" s="12"/>
      <c r="H13" s="11"/>
      <c r="I13" s="11"/>
      <c r="J13" s="11"/>
      <c r="K13" s="11"/>
      <c r="L13" s="11"/>
      <c r="N13" s="13"/>
      <c r="O13" s="13"/>
    </row>
    <row r="14" spans="1:23" s="2" customFormat="1">
      <c r="A14" s="28"/>
      <c r="B14" s="6" t="s">
        <v>50</v>
      </c>
      <c r="C14" s="18"/>
      <c r="D14" s="19"/>
      <c r="E14" s="44"/>
      <c r="F14" s="45"/>
      <c r="G14" s="46"/>
      <c r="H14" s="42"/>
      <c r="I14" s="43"/>
      <c r="J14" s="47"/>
      <c r="K14" s="18"/>
      <c r="L14" s="18"/>
    </row>
    <row r="15" spans="1:23" s="2" customFormat="1" ht="12" customHeight="1">
      <c r="A15" s="29"/>
      <c r="B15" s="6" t="s">
        <v>51</v>
      </c>
      <c r="C15" s="43"/>
      <c r="D15" s="22"/>
      <c r="E15" s="21"/>
      <c r="F15" s="21"/>
      <c r="G15" s="23"/>
      <c r="H15" s="21"/>
      <c r="I15" s="5"/>
      <c r="J15" s="5"/>
      <c r="K15" s="5"/>
      <c r="L15" s="5"/>
    </row>
    <row r="16" spans="1:23" s="2" customFormat="1">
      <c r="A16" s="28"/>
      <c r="B16" s="6" t="s">
        <v>52</v>
      </c>
      <c r="C16" s="47"/>
      <c r="D16" s="45"/>
      <c r="E16" s="10"/>
      <c r="F16" s="9"/>
      <c r="G16" s="8"/>
      <c r="H16" s="42"/>
      <c r="I16" s="18"/>
      <c r="J16" s="18"/>
      <c r="K16" s="18"/>
      <c r="L16" s="18"/>
    </row>
    <row r="17" spans="1:12" s="48" customFormat="1" hidden="1">
      <c r="B17" s="51" t="s">
        <v>53</v>
      </c>
      <c r="C17" s="49"/>
      <c r="D17" s="49"/>
      <c r="E17" s="49"/>
      <c r="F17" s="49"/>
      <c r="G17" s="52"/>
      <c r="H17" s="52"/>
      <c r="I17" s="50"/>
      <c r="J17" s="50"/>
      <c r="K17" s="50"/>
      <c r="L17" s="50"/>
    </row>
    <row r="18" spans="1:12" s="2" customFormat="1">
      <c r="A18" s="13"/>
      <c r="B18" s="27" t="s">
        <v>54</v>
      </c>
    </row>
    <row r="19" spans="1:12" s="2" customFormat="1">
      <c r="A19" s="13"/>
      <c r="B19" s="27" t="s">
        <v>40</v>
      </c>
    </row>
    <row r="24" spans="1:12" s="2" customFormat="1">
      <c r="A24" s="13"/>
      <c r="B24" s="4"/>
    </row>
  </sheetData>
  <mergeCells count="5">
    <mergeCell ref="C7:D7"/>
    <mergeCell ref="E7:F7"/>
    <mergeCell ref="G7:H7"/>
    <mergeCell ref="I7:J7"/>
    <mergeCell ref="K7:L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4" ma:contentTypeDescription="Crear nuevo documento." ma:contentTypeScope="" ma:versionID="d25293c5ee392c295049598b3e94e5cc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fe4af0b99b2b40152d3eb9e68fe2c73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60983A-2381-4480-8FF9-A2F02EAEB53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353E70-B267-4077-9E11-39D4D3385F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 IV.1</vt:lpstr>
      <vt:lpstr>T IV.1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ván Abarca V.</dc:creator>
  <cp:keywords/>
  <dc:description/>
  <cp:lastModifiedBy>Mauricio Salas G</cp:lastModifiedBy>
  <cp:revision/>
  <dcterms:created xsi:type="dcterms:W3CDTF">2023-09-15T13:01:15Z</dcterms:created>
  <dcterms:modified xsi:type="dcterms:W3CDTF">2023-11-08T00:04:32Z</dcterms:modified>
  <cp:category/>
  <cp:contentStatus/>
</cp:coreProperties>
</file>